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AT\FIS\SECGRAL\SESIONES DE CONSEJO 2024\10. OCTUBRE\2671 - Sesión Ordinaria - 30.10.2024\2671-01 - Memo N° 16 DPF\Circular\"/>
    </mc:Choice>
  </mc:AlternateContent>
  <xr:revisionPtr revIDLastSave="0" documentId="13_ncr:1_{D452E744-C997-4674-99EF-44DB955672C1}" xr6:coauthVersionLast="47" xr6:coauthVersionMax="47" xr10:uidLastSave="{00000000-0000-0000-0000-000000000000}"/>
  <bookViews>
    <workbookView xWindow="768" yWindow="768" windowWidth="22224" windowHeight="10200" xr2:uid="{D0967D71-C6DF-4E7C-BA6C-6119AAACFF99}"/>
  </bookViews>
  <sheets>
    <sheet name="Anexo" sheetId="1" r:id="rId1"/>
    <sheet name="Tablas" sheetId="2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7" i="1" l="1"/>
  <c r="A30" i="1"/>
  <c r="A29" i="1"/>
  <c r="A28" i="1"/>
  <c r="A27" i="1"/>
  <c r="A26" i="1"/>
  <c r="A25" i="1"/>
  <c r="A24" i="1"/>
  <c r="A23" i="1"/>
  <c r="A22" i="1"/>
  <c r="A21" i="1"/>
</calcChain>
</file>

<file path=xl/sharedStrings.xml><?xml version="1.0" encoding="utf-8"?>
<sst xmlns="http://schemas.openxmlformats.org/spreadsheetml/2006/main" count="451" uniqueCount="448">
  <si>
    <t>ANEXO N° 6</t>
  </si>
  <si>
    <t>(Cifras en moneda de la inversión)</t>
  </si>
  <si>
    <t xml:space="preserve">A. ANTECEDENTES GENERALES </t>
  </si>
  <si>
    <t>Nombre o Razón Social</t>
  </si>
  <si>
    <t>RUT:</t>
  </si>
  <si>
    <t>Dirección / Ciudad:</t>
  </si>
  <si>
    <t>Teléfono:</t>
  </si>
  <si>
    <t>B. RESUMEN DE OPERACIONES DE INVERSIONES EN EL EXTERIOR</t>
  </si>
  <si>
    <t>RUT</t>
  </si>
  <si>
    <t>Glosa</t>
  </si>
  <si>
    <t>Monto</t>
  </si>
  <si>
    <t>Monto informado en Declaración Jurada SII</t>
  </si>
  <si>
    <t>C. DETALLE DE OPERACIONES DE INVERSIONES EN EL EXTERIOR</t>
  </si>
  <si>
    <t>Tipo de Activo</t>
  </si>
  <si>
    <t>Porcentaje de participación</t>
  </si>
  <si>
    <t>País</t>
  </si>
  <si>
    <t>Moneda</t>
  </si>
  <si>
    <t>Declaramos bajo juramento que los datos indicados corresponden en forma fidedigna y exacta a las operaciones que se informan. Dicha información se otorga para dar cumplimiento a las normas establecidas por el</t>
  </si>
  <si>
    <t>Banco Central de Chile conforme a lo dispuesto en el párrafo VIII del Título III de la Ley Orgánica constitucional que lo rige, las que conocemos y aceptamos, asumiendo el declarante la responsabilidad que se establece</t>
  </si>
  <si>
    <t>en la normativa legal antedicha.</t>
  </si>
  <si>
    <t> Afganistán</t>
  </si>
  <si>
    <t>Afgani afgano</t>
  </si>
  <si>
    <t> Åland</t>
  </si>
  <si>
    <t>Ariary malgache</t>
  </si>
  <si>
    <t> Albania</t>
  </si>
  <si>
    <t>Baht tailandés</t>
  </si>
  <si>
    <t> Alemania</t>
  </si>
  <si>
    <t>Balboa panameño</t>
  </si>
  <si>
    <t> Andorra</t>
  </si>
  <si>
    <t>Birr etíope</t>
  </si>
  <si>
    <t> Angola</t>
  </si>
  <si>
    <t>Bolívar venezolano</t>
  </si>
  <si>
    <t> Anguila</t>
  </si>
  <si>
    <t>Boliviano</t>
  </si>
  <si>
    <t> Antártida</t>
  </si>
  <si>
    <t>Cedi ghanés</t>
  </si>
  <si>
    <t> Antigua y Barbuda</t>
  </si>
  <si>
    <t>Chelín keniano</t>
  </si>
  <si>
    <t> Arabia Saudita</t>
  </si>
  <si>
    <t>Chelín somalí</t>
  </si>
  <si>
    <t> Argelia</t>
  </si>
  <si>
    <t>Chelín tanzano</t>
  </si>
  <si>
    <t> Argentina</t>
  </si>
  <si>
    <t>Chelín ugandés</t>
  </si>
  <si>
    <t> Armenia</t>
  </si>
  <si>
    <t>Colón costarricense</t>
  </si>
  <si>
    <t> Aruba</t>
  </si>
  <si>
    <t>Colón salvadoreño</t>
  </si>
  <si>
    <t> Australia</t>
  </si>
  <si>
    <t>Córdoba oro nicaragüense</t>
  </si>
  <si>
    <t> Austria</t>
  </si>
  <si>
    <t>Corona checa</t>
  </si>
  <si>
    <t> Azerbaiyán</t>
  </si>
  <si>
    <t>Corona danesa</t>
  </si>
  <si>
    <t> Bahamas</t>
  </si>
  <si>
    <t>Corona islandesa</t>
  </si>
  <si>
    <t> Bangladés</t>
  </si>
  <si>
    <t>Corona noruega</t>
  </si>
  <si>
    <t> Barbados</t>
  </si>
  <si>
    <t>Corona sueca</t>
  </si>
  <si>
    <t> Baréin</t>
  </si>
  <si>
    <t>Dalasi gambiano</t>
  </si>
  <si>
    <t> Bélgica</t>
  </si>
  <si>
    <t>Derecho Especial de Giro</t>
  </si>
  <si>
    <t> Belice</t>
  </si>
  <si>
    <t>Dinar argelino</t>
  </si>
  <si>
    <t> Benín</t>
  </si>
  <si>
    <t>Dinar bareiní</t>
  </si>
  <si>
    <t> Bermudas</t>
  </si>
  <si>
    <t>Dinar iraquí</t>
  </si>
  <si>
    <t> Bielorrusia</t>
  </si>
  <si>
    <t>Dinar jordano</t>
  </si>
  <si>
    <t> Birmania</t>
  </si>
  <si>
    <t>Dinar kuwaití</t>
  </si>
  <si>
    <t> Bolivia</t>
  </si>
  <si>
    <t>Dinar libio</t>
  </si>
  <si>
    <t> Bonaire, San Eustaquio y Saba</t>
  </si>
  <si>
    <t>Dinar macedonio</t>
  </si>
  <si>
    <t> Bosnia y Herzegovina</t>
  </si>
  <si>
    <t>Dinar serbio</t>
  </si>
  <si>
    <t> Botsuana</t>
  </si>
  <si>
    <t>Dinar tunecino</t>
  </si>
  <si>
    <t> Brasil</t>
  </si>
  <si>
    <t>Dirham DE EAU</t>
  </si>
  <si>
    <t> Brunéi</t>
  </si>
  <si>
    <t>Dirham marroquí</t>
  </si>
  <si>
    <t> Bulgaria</t>
  </si>
  <si>
    <t>Dírham marroquí</t>
  </si>
  <si>
    <t> Burkina Faso</t>
  </si>
  <si>
    <t>Dobra santotomense</t>
  </si>
  <si>
    <t> Burundi</t>
  </si>
  <si>
    <t>Dólar australiano</t>
  </si>
  <si>
    <t> Bután</t>
  </si>
  <si>
    <t>Dólar bahameño</t>
  </si>
  <si>
    <t> Cabo Verde</t>
  </si>
  <si>
    <t>Dólar beliceño</t>
  </si>
  <si>
    <t> Camboya</t>
  </si>
  <si>
    <t>Dólar bermudeño</t>
  </si>
  <si>
    <t> Camerún</t>
  </si>
  <si>
    <t>Dólar canadiense</t>
  </si>
  <si>
    <t> Canadá</t>
  </si>
  <si>
    <t>Dólar de Barbados</t>
  </si>
  <si>
    <t> Catar</t>
  </si>
  <si>
    <t>Dólar de Brunei</t>
  </si>
  <si>
    <t> Chad</t>
  </si>
  <si>
    <t>Dólar de Hong Kong</t>
  </si>
  <si>
    <t> Chile</t>
  </si>
  <si>
    <t>Dólar de Islas Salomón</t>
  </si>
  <si>
    <t> China</t>
  </si>
  <si>
    <t>Dólar de la Islas Cook</t>
  </si>
  <si>
    <t> Chipre</t>
  </si>
  <si>
    <t>Dólar de las Islas Cayman</t>
  </si>
  <si>
    <t> Ciudad del Vaticano</t>
  </si>
  <si>
    <t>Dólar de Namibia</t>
  </si>
  <si>
    <t> Colombia</t>
  </si>
  <si>
    <t>Dólar de Singapur</t>
  </si>
  <si>
    <t> Comoras</t>
  </si>
  <si>
    <t>Dólar de Surinam</t>
  </si>
  <si>
    <t> Corea del Norte</t>
  </si>
  <si>
    <t>Dólar de Trinidad y Tobago</t>
  </si>
  <si>
    <t> Corea del Sur</t>
  </si>
  <si>
    <t>Dólar del Caribe Oriental</t>
  </si>
  <si>
    <t> Costa de Marfil</t>
  </si>
  <si>
    <t>Dólar estadounidense</t>
  </si>
  <si>
    <t> Costa Rica</t>
  </si>
  <si>
    <t>Dólar fiyiano</t>
  </si>
  <si>
    <t> Croacia</t>
  </si>
  <si>
    <t>Dólar guyanés</t>
  </si>
  <si>
    <t> Cuba</t>
  </si>
  <si>
    <t>Dólar jamaiquino</t>
  </si>
  <si>
    <t> Curazao</t>
  </si>
  <si>
    <t>Dólar liberiano</t>
  </si>
  <si>
    <t> Dinamarca</t>
  </si>
  <si>
    <t>Dólar neozelandés</t>
  </si>
  <si>
    <t> Dominica</t>
  </si>
  <si>
    <t>Dólar tuvaluano</t>
  </si>
  <si>
    <t> Ecuador</t>
  </si>
  <si>
    <t>Dólar zimbabuense</t>
  </si>
  <si>
    <t> Egipto</t>
  </si>
  <si>
    <t>Dong vietnamita</t>
  </si>
  <si>
    <t> El Salvador</t>
  </si>
  <si>
    <t>Dram armenio</t>
  </si>
  <si>
    <t> Emiratos Árabes Unidos</t>
  </si>
  <si>
    <t>Escudo caboverdiano</t>
  </si>
  <si>
    <t> Eritrea</t>
  </si>
  <si>
    <t>Euro</t>
  </si>
  <si>
    <t> Eslovaquia</t>
  </si>
  <si>
    <t>Florín antillano neerlandés</t>
  </si>
  <si>
    <t> Eslovenia</t>
  </si>
  <si>
    <t>Florín arubeño</t>
  </si>
  <si>
    <t> España</t>
  </si>
  <si>
    <t>Florín holandés</t>
  </si>
  <si>
    <t> Estados Unidos</t>
  </si>
  <si>
    <t>Forinto húngaro</t>
  </si>
  <si>
    <t> Estonia</t>
  </si>
  <si>
    <t>Franco burundés</t>
  </si>
  <si>
    <t> Etiopía</t>
  </si>
  <si>
    <t>Franco CFA de África Central</t>
  </si>
  <si>
    <t> Filipinas</t>
  </si>
  <si>
    <t>Franco CFA de África Occidental</t>
  </si>
  <si>
    <t> Finlandia</t>
  </si>
  <si>
    <t>Franco CFP</t>
  </si>
  <si>
    <t> Fiyi</t>
  </si>
  <si>
    <t>Franco comorense</t>
  </si>
  <si>
    <t> Francia</t>
  </si>
  <si>
    <t>Franco congoleño</t>
  </si>
  <si>
    <t> Gabón</t>
  </si>
  <si>
    <t>Franco guineano</t>
  </si>
  <si>
    <t> Gambia</t>
  </si>
  <si>
    <t>Franco ruandés</t>
  </si>
  <si>
    <t> Georgia</t>
  </si>
  <si>
    <t>Franco suizo</t>
  </si>
  <si>
    <t> Ghana</t>
  </si>
  <si>
    <t>Franco WIR</t>
  </si>
  <si>
    <t> Gibraltar</t>
  </si>
  <si>
    <t>Franco yibutiano</t>
  </si>
  <si>
    <t> Granada</t>
  </si>
  <si>
    <t>Gourde haitiano</t>
  </si>
  <si>
    <t> Grecia</t>
  </si>
  <si>
    <t>Grivnia ucraniano</t>
  </si>
  <si>
    <t> Groenlandia</t>
  </si>
  <si>
    <t>Guaraní</t>
  </si>
  <si>
    <t> Guadalupe</t>
  </si>
  <si>
    <t>Kina papuana</t>
  </si>
  <si>
    <t> Guam</t>
  </si>
  <si>
    <t>Kip laosiano</t>
  </si>
  <si>
    <t> Guatemala</t>
  </si>
  <si>
    <t>Kuna croata</t>
  </si>
  <si>
    <t> Guayana Francesa</t>
  </si>
  <si>
    <t>Kwacha malauí</t>
  </si>
  <si>
    <t> Guernsey</t>
  </si>
  <si>
    <t>Kwacha zambiano</t>
  </si>
  <si>
    <t> Guinea</t>
  </si>
  <si>
    <t>Kwanza angoleño</t>
  </si>
  <si>
    <t> Guinea Ecuatorial</t>
  </si>
  <si>
    <t>Kyat birmano</t>
  </si>
  <si>
    <t> Guinea-Bisáu</t>
  </si>
  <si>
    <t>Lari georgiano</t>
  </si>
  <si>
    <t> Guyana</t>
  </si>
  <si>
    <t>Lek albanés</t>
  </si>
  <si>
    <t> Haití</t>
  </si>
  <si>
    <t>Lempira hondureño</t>
  </si>
  <si>
    <t> Honduras</t>
  </si>
  <si>
    <t>Leone</t>
  </si>
  <si>
    <t> Hong Kong</t>
  </si>
  <si>
    <t>Leu Moldavo</t>
  </si>
  <si>
    <t> Hungría</t>
  </si>
  <si>
    <t>Leu rumano</t>
  </si>
  <si>
    <t> India</t>
  </si>
  <si>
    <t>Lev búlgaro</t>
  </si>
  <si>
    <t> Indonesia</t>
  </si>
  <si>
    <t>Libra de Santa Helena</t>
  </si>
  <si>
    <t> Irak</t>
  </si>
  <si>
    <t>Libra egipcia</t>
  </si>
  <si>
    <t> Irán</t>
  </si>
  <si>
    <t>Libra esterlina</t>
  </si>
  <si>
    <t> Irlanda</t>
  </si>
  <si>
    <t>Libra gibraltareña</t>
  </si>
  <si>
    <t> Isla Bouvet</t>
  </si>
  <si>
    <t>Libra libanesa</t>
  </si>
  <si>
    <t> Isla de Man</t>
  </si>
  <si>
    <t>Libra malvinense</t>
  </si>
  <si>
    <t> Isla de Navidad</t>
  </si>
  <si>
    <t>Libra siria</t>
  </si>
  <si>
    <t> Isla Norfolk</t>
  </si>
  <si>
    <t>Libra sudanesa</t>
  </si>
  <si>
    <t> Islandia</t>
  </si>
  <si>
    <t>Libra sursudanesa</t>
  </si>
  <si>
    <t> Islas Caimán</t>
  </si>
  <si>
    <t>Lilangeni</t>
  </si>
  <si>
    <t> Islas Cocos</t>
  </si>
  <si>
    <t>Lira turca</t>
  </si>
  <si>
    <t> Islas Cook</t>
  </si>
  <si>
    <t>Loti lesotense</t>
  </si>
  <si>
    <t> Islas Feroe</t>
  </si>
  <si>
    <t>Manat azerbaiyano</t>
  </si>
  <si>
    <t> Islas Georgias del Sur y Sandwich del Sur</t>
  </si>
  <si>
    <t>Manat turcomano</t>
  </si>
  <si>
    <t> Islas Heard y McDonald</t>
  </si>
  <si>
    <t>Marco bosnioherzegovino</t>
  </si>
  <si>
    <t> Islas Malvinas</t>
  </si>
  <si>
    <t>Metical mozambiqueño</t>
  </si>
  <si>
    <t> Islas Marianas del Norte</t>
  </si>
  <si>
    <t>Naira nigeriano</t>
  </si>
  <si>
    <t> Islas Marshall</t>
  </si>
  <si>
    <t>Nakfa eritreo</t>
  </si>
  <si>
    <t> Islas Pitcairn</t>
  </si>
  <si>
    <t>Ngultrum butanés</t>
  </si>
  <si>
    <t> Islas Salomón</t>
  </si>
  <si>
    <t>Nuevo dólar de Taiwán</t>
  </si>
  <si>
    <t> Islas Turcas y Caicos</t>
  </si>
  <si>
    <t>Nuevo séquel israelí</t>
  </si>
  <si>
    <t> Islas Ultramarinas Menores de los Estados Unidos</t>
  </si>
  <si>
    <t>Nuevo Sol peruano</t>
  </si>
  <si>
    <t> Islas Vírgenes Británicas</t>
  </si>
  <si>
    <t>Pa’anga tongano</t>
  </si>
  <si>
    <t> Islas Vírgenes de los Estados Unidos</t>
  </si>
  <si>
    <t>Pataca macaense</t>
  </si>
  <si>
    <t> Israel</t>
  </si>
  <si>
    <t>Peso argentino</t>
  </si>
  <si>
    <t> Italia</t>
  </si>
  <si>
    <t>Peso chileno</t>
  </si>
  <si>
    <t> Jamaica</t>
  </si>
  <si>
    <t>Peso colombiano</t>
  </si>
  <si>
    <t> Japón</t>
  </si>
  <si>
    <t>Peso convertible</t>
  </si>
  <si>
    <t> Jersey</t>
  </si>
  <si>
    <t>Peso cubano</t>
  </si>
  <si>
    <t> Jordania</t>
  </si>
  <si>
    <t>Peso dominicano</t>
  </si>
  <si>
    <t> Kazajistán</t>
  </si>
  <si>
    <t>Peso filipino</t>
  </si>
  <si>
    <t> Kenia</t>
  </si>
  <si>
    <t>Peso mexicano</t>
  </si>
  <si>
    <t> Kirguistán</t>
  </si>
  <si>
    <t>Peso uruguayo</t>
  </si>
  <si>
    <t> Kiribati</t>
  </si>
  <si>
    <t>Pula botsuana</t>
  </si>
  <si>
    <t> Kuwait</t>
  </si>
  <si>
    <t>Quetzal guatemalteco</t>
  </si>
  <si>
    <t> Laos</t>
  </si>
  <si>
    <t>Rand sudafricano</t>
  </si>
  <si>
    <t> Lesoto</t>
  </si>
  <si>
    <t>Real brasileño</t>
  </si>
  <si>
    <t> Letonia</t>
  </si>
  <si>
    <t>Rial iraní</t>
  </si>
  <si>
    <t> Líbano</t>
  </si>
  <si>
    <t>Rial omaní</t>
  </si>
  <si>
    <t> Liberia</t>
  </si>
  <si>
    <t>Rial yemení</t>
  </si>
  <si>
    <t> Libia</t>
  </si>
  <si>
    <t>Riel camboyano</t>
  </si>
  <si>
    <t> Liechtenstein</t>
  </si>
  <si>
    <t>Ringgit malayo</t>
  </si>
  <si>
    <t> Lituania</t>
  </si>
  <si>
    <t>Riyal catarí</t>
  </si>
  <si>
    <t> Luxemburgo</t>
  </si>
  <si>
    <t>Riyal saudí</t>
  </si>
  <si>
    <t> Macao</t>
  </si>
  <si>
    <t>Rublo bielorruso</t>
  </si>
  <si>
    <t> Macedonia del Norte</t>
  </si>
  <si>
    <t>Rublo ruso</t>
  </si>
  <si>
    <t> Madagascar</t>
  </si>
  <si>
    <t>Rupia de maldivas</t>
  </si>
  <si>
    <t> Malasia</t>
  </si>
  <si>
    <t>Rupia de Mauricio</t>
  </si>
  <si>
    <t> Malaui</t>
  </si>
  <si>
    <t>Rupia de Seychelles</t>
  </si>
  <si>
    <t> Maldivas</t>
  </si>
  <si>
    <t>Rupia de Sri Lanka</t>
  </si>
  <si>
    <t> Mali</t>
  </si>
  <si>
    <t>Rupia india</t>
  </si>
  <si>
    <t> Malta</t>
  </si>
  <si>
    <t>Rupia indonesia</t>
  </si>
  <si>
    <t> Marruecos</t>
  </si>
  <si>
    <t>Rupia nepalí</t>
  </si>
  <si>
    <t> Martinica</t>
  </si>
  <si>
    <t>Rupia pakistaní</t>
  </si>
  <si>
    <t> Mauricio</t>
  </si>
  <si>
    <t>Som kirguís</t>
  </si>
  <si>
    <t> Mauritania</t>
  </si>
  <si>
    <t>Som uzbeko</t>
  </si>
  <si>
    <t> Mayotte</t>
  </si>
  <si>
    <t>Somoni tayiko</t>
  </si>
  <si>
    <t> México</t>
  </si>
  <si>
    <t>Sucre</t>
  </si>
  <si>
    <t> Micronesia</t>
  </si>
  <si>
    <t>Taka bangladesí</t>
  </si>
  <si>
    <t> Moldavia</t>
  </si>
  <si>
    <t>Tala samoana</t>
  </si>
  <si>
    <t> Mónaco</t>
  </si>
  <si>
    <t>Tenge kazajo</t>
  </si>
  <si>
    <t> Mongolia</t>
  </si>
  <si>
    <t>Tugrik mongol</t>
  </si>
  <si>
    <t> Montenegro</t>
  </si>
  <si>
    <t>Uguiya mauritano</t>
  </si>
  <si>
    <t> Montserrat</t>
  </si>
  <si>
    <t>Vatu vanuatuense</t>
  </si>
  <si>
    <t> Mozambique</t>
  </si>
  <si>
    <t>Won norcoreano</t>
  </si>
  <si>
    <t> Namibia</t>
  </si>
  <si>
    <t>Won surcoreano</t>
  </si>
  <si>
    <t> Nauru</t>
  </si>
  <si>
    <t>Yen japonés</t>
  </si>
  <si>
    <t> Nepal</t>
  </si>
  <si>
    <t>Yuan renminbi</t>
  </si>
  <si>
    <t> Nicaragua</t>
  </si>
  <si>
    <t>Zloty polaco</t>
  </si>
  <si>
    <t> Níger</t>
  </si>
  <si>
    <t> Nigeria</t>
  </si>
  <si>
    <t> Niue</t>
  </si>
  <si>
    <t> Noruega</t>
  </si>
  <si>
    <t> Nueva Caledonia</t>
  </si>
  <si>
    <t> Nueva Zelanda</t>
  </si>
  <si>
    <t> Omán</t>
  </si>
  <si>
    <t> Países Bajos</t>
  </si>
  <si>
    <t> Pakistán</t>
  </si>
  <si>
    <t> Palaos</t>
  </si>
  <si>
    <t> Palestina</t>
  </si>
  <si>
    <t> Panamá</t>
  </si>
  <si>
    <t> Papúa Nueva Guinea</t>
  </si>
  <si>
    <t> Paraguay</t>
  </si>
  <si>
    <t> Perú</t>
  </si>
  <si>
    <t> Polinesia Francesa</t>
  </si>
  <si>
    <t> Polonia</t>
  </si>
  <si>
    <t> Portugal</t>
  </si>
  <si>
    <t> Puerto Rico</t>
  </si>
  <si>
    <t> Reino Unido</t>
  </si>
  <si>
    <t> República Árabe Saharaui Democrática</t>
  </si>
  <si>
    <t> República Centroafricana</t>
  </si>
  <si>
    <t> República Checa</t>
  </si>
  <si>
    <t> República del Congo</t>
  </si>
  <si>
    <t> República Democrática del Congo</t>
  </si>
  <si>
    <t> República Dominicana</t>
  </si>
  <si>
    <t> Reunión</t>
  </si>
  <si>
    <t> Ruanda</t>
  </si>
  <si>
    <t> Rumania</t>
  </si>
  <si>
    <t> Rusia</t>
  </si>
  <si>
    <t> Samoa</t>
  </si>
  <si>
    <t> Samoa Americana</t>
  </si>
  <si>
    <t> San Bartolomé</t>
  </si>
  <si>
    <t> San Cristóbal y Nieves</t>
  </si>
  <si>
    <t> San Marino</t>
  </si>
  <si>
    <t> San Martín</t>
  </si>
  <si>
    <t> San Pedro y Miquelón</t>
  </si>
  <si>
    <t> San Vicente y las Granadinas</t>
  </si>
  <si>
    <t> Santa Elena, Ascensión y Tristán de Acuña</t>
  </si>
  <si>
    <t> Santa Lucía</t>
  </si>
  <si>
    <t> Santo Tomé y Príncipe</t>
  </si>
  <si>
    <t> Senegal</t>
  </si>
  <si>
    <t> Serbia</t>
  </si>
  <si>
    <t> Seychelles</t>
  </si>
  <si>
    <t> Sierra Leona</t>
  </si>
  <si>
    <t> Singapur</t>
  </si>
  <si>
    <t> Siria</t>
  </si>
  <si>
    <t> Somalia</t>
  </si>
  <si>
    <t> Sri Lanka</t>
  </si>
  <si>
    <t> Suazilandia</t>
  </si>
  <si>
    <t> Sudáfrica</t>
  </si>
  <si>
    <t> Sudán</t>
  </si>
  <si>
    <t> Sudán del Sur</t>
  </si>
  <si>
    <t> Suecia</t>
  </si>
  <si>
    <t> Suiza</t>
  </si>
  <si>
    <t> Surinam</t>
  </si>
  <si>
    <t> Svalbard y Jan Mayen</t>
  </si>
  <si>
    <t> Tailandia</t>
  </si>
  <si>
    <t> Taiwán (República de China)</t>
  </si>
  <si>
    <t> Tanzania</t>
  </si>
  <si>
    <t> Tayikistán</t>
  </si>
  <si>
    <t> Territorio Británico del Océano Índico</t>
  </si>
  <si>
    <t> Tierras Australes y Antárticas Francesas</t>
  </si>
  <si>
    <t> Timor Oriental</t>
  </si>
  <si>
    <t> Togo</t>
  </si>
  <si>
    <t> Tokelau</t>
  </si>
  <si>
    <t> Tonga</t>
  </si>
  <si>
    <t> Trinidad y Tobago</t>
  </si>
  <si>
    <t> Túnez</t>
  </si>
  <si>
    <t> Turkmenistán</t>
  </si>
  <si>
    <t> Turquía</t>
  </si>
  <si>
    <t> Tuvalu</t>
  </si>
  <si>
    <t> Ucrania</t>
  </si>
  <si>
    <t> Uganda</t>
  </si>
  <si>
    <t> Uruguay</t>
  </si>
  <si>
    <t> Uzbekistán</t>
  </si>
  <si>
    <t> Vanuatu</t>
  </si>
  <si>
    <t> Venezuela</t>
  </si>
  <si>
    <t> Vietnam</t>
  </si>
  <si>
    <t> Wallis y Futuna</t>
  </si>
  <si>
    <t> Yemen</t>
  </si>
  <si>
    <t> Yibuti</t>
  </si>
  <si>
    <t> Zambia</t>
  </si>
  <si>
    <t> Zimbabue</t>
  </si>
  <si>
    <t>Depósitos</t>
  </si>
  <si>
    <t>Derechos en comunidades hereditarias</t>
  </si>
  <si>
    <t>RELATIVAS A BIENES O RENTAS ACOGIDOS AL ARTÍCULO UNDÉCIMO TRANSITORIO DE LA LEY N° 21.713</t>
  </si>
  <si>
    <t>E-mail del solicitante:</t>
  </si>
  <si>
    <t>Nombre representante o mandatario:</t>
  </si>
  <si>
    <t>E-mail del representante o mandatario:</t>
  </si>
  <si>
    <t>Acciones</t>
  </si>
  <si>
    <t>Cuotas de fondos y patrimonios</t>
  </si>
  <si>
    <t>Bonos y debentures</t>
  </si>
  <si>
    <t>Derechos de sociedades</t>
  </si>
  <si>
    <t>Derechos en otras comunidades</t>
  </si>
  <si>
    <t>Derechos a los beneficios de un trust, fideicomiso u otro encargo fiduciario</t>
  </si>
  <si>
    <t>Bienes inmuebles</t>
  </si>
  <si>
    <t>Otros</t>
  </si>
  <si>
    <t>FORMULARIO ESPECIAL DE INFORMACIÓN SOBRE OPERACIONES DE CAMBIOS INTERNACIONALES</t>
  </si>
  <si>
    <t>Circular N° 1.009 – 07.11.2024 – Acuerdo N° 2671-01-241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2" formatCode="_ &quot;$&quot;* #,##0_ ;_ &quot;$&quot;* \-#,##0_ ;_ &quot;$&quot;* &quot;-&quot;_ ;_ @_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color theme="1"/>
      <name val="Arial"/>
      <family val="2"/>
    </font>
    <font>
      <b/>
      <u/>
      <sz val="10"/>
      <color theme="1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2" fontId="1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0" applyFont="1"/>
    <xf numFmtId="0" fontId="4" fillId="0" borderId="0" xfId="0" applyFont="1"/>
    <xf numFmtId="0" fontId="3" fillId="3" borderId="1" xfId="0" applyFont="1" applyFill="1" applyBorder="1"/>
    <xf numFmtId="0" fontId="2" fillId="3" borderId="1" xfId="0" applyFont="1" applyFill="1" applyBorder="1"/>
    <xf numFmtId="0" fontId="3" fillId="4" borderId="0" xfId="0" applyFont="1" applyFill="1" applyAlignment="1">
      <alignment horizontal="center"/>
    </xf>
    <xf numFmtId="0" fontId="2" fillId="4" borderId="0" xfId="0" applyFont="1" applyFill="1"/>
    <xf numFmtId="0" fontId="2" fillId="4" borderId="1" xfId="0" applyFont="1" applyFill="1" applyBorder="1"/>
    <xf numFmtId="0" fontId="2" fillId="4" borderId="0" xfId="0" applyFont="1" applyFill="1" applyAlignment="1">
      <alignment horizontal="center"/>
    </xf>
    <xf numFmtId="0" fontId="2" fillId="4" borderId="1" xfId="0" applyFont="1" applyFill="1" applyBorder="1" applyAlignment="1">
      <alignment horizontal="center"/>
    </xf>
    <xf numFmtId="42" fontId="2" fillId="4" borderId="1" xfId="1" applyFont="1" applyFill="1" applyBorder="1"/>
    <xf numFmtId="0" fontId="3" fillId="3" borderId="1" xfId="0" applyFont="1" applyFill="1" applyBorder="1" applyAlignment="1">
      <alignment vertical="center" wrapText="1"/>
    </xf>
    <xf numFmtId="0" fontId="2" fillId="3" borderId="4" xfId="0" applyFont="1" applyFill="1" applyBorder="1"/>
    <xf numFmtId="0" fontId="2" fillId="4" borderId="2" xfId="0" applyFont="1" applyFill="1" applyBorder="1" applyAlignment="1">
      <alignment horizontal="left"/>
    </xf>
    <xf numFmtId="0" fontId="2" fillId="4" borderId="4" xfId="0" applyFont="1" applyFill="1" applyBorder="1" applyAlignment="1">
      <alignment horizontal="left"/>
    </xf>
    <xf numFmtId="0" fontId="4" fillId="4" borderId="0" xfId="0" applyFont="1" applyFill="1"/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0" fontId="3" fillId="2" borderId="4" xfId="0" applyFont="1" applyFill="1" applyBorder="1" applyAlignment="1">
      <alignment horizontal="left"/>
    </xf>
    <xf numFmtId="0" fontId="5" fillId="4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2" fillId="4" borderId="2" xfId="0" applyFont="1" applyFill="1" applyBorder="1" applyAlignment="1">
      <alignment horizontal="left"/>
    </xf>
    <xf numFmtId="0" fontId="2" fillId="4" borderId="4" xfId="0" applyFont="1" applyFill="1" applyBorder="1" applyAlignment="1">
      <alignment horizontal="left"/>
    </xf>
    <xf numFmtId="0" fontId="6" fillId="4" borderId="0" xfId="0" applyFont="1" applyFill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4" borderId="4" xfId="0" applyFont="1" applyFill="1" applyBorder="1" applyAlignment="1">
      <alignment horizontal="center"/>
    </xf>
  </cellXfs>
  <cellStyles count="2">
    <cellStyle name="Moneda [0]" xfId="1" builtinId="7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E39AB-5C74-4F61-91E0-FD45940E9A96}">
  <dimension ref="A1:F40"/>
  <sheetViews>
    <sheetView tabSelected="1" view="pageLayout" zoomScaleNormal="100" workbookViewId="0">
      <selection activeCell="D14" sqref="D14"/>
    </sheetView>
  </sheetViews>
  <sheetFormatPr baseColWidth="10" defaultColWidth="10.88671875" defaultRowHeight="13.2" x14ac:dyDescent="0.25"/>
  <cols>
    <col min="1" max="1" width="31.33203125" style="1" customWidth="1"/>
    <col min="2" max="2" width="71.88671875" style="1" customWidth="1"/>
    <col min="3" max="3" width="13.6640625" style="1" customWidth="1"/>
    <col min="4" max="5" width="15.5546875" style="1" customWidth="1"/>
    <col min="6" max="6" width="13.109375" style="1" customWidth="1"/>
    <col min="7" max="16384" width="10.88671875" style="1"/>
  </cols>
  <sheetData>
    <row r="1" spans="1:6" x14ac:dyDescent="0.25">
      <c r="A1" s="20" t="s">
        <v>0</v>
      </c>
      <c r="B1" s="20"/>
      <c r="C1" s="20"/>
      <c r="D1" s="20"/>
      <c r="E1" s="20"/>
      <c r="F1" s="20"/>
    </row>
    <row r="2" spans="1:6" x14ac:dyDescent="0.25">
      <c r="A2" s="21"/>
      <c r="B2" s="21"/>
      <c r="C2" s="21"/>
      <c r="D2" s="21"/>
      <c r="E2" s="21"/>
      <c r="F2" s="21"/>
    </row>
    <row r="3" spans="1:6" x14ac:dyDescent="0.25">
      <c r="A3" s="21" t="s">
        <v>446</v>
      </c>
      <c r="B3" s="21"/>
      <c r="C3" s="21"/>
      <c r="D3" s="21"/>
      <c r="E3" s="21"/>
      <c r="F3" s="21"/>
    </row>
    <row r="4" spans="1:6" x14ac:dyDescent="0.25">
      <c r="A4" s="21" t="s">
        <v>434</v>
      </c>
      <c r="B4" s="21"/>
      <c r="C4" s="21"/>
      <c r="D4" s="21"/>
      <c r="E4" s="21"/>
      <c r="F4" s="21"/>
    </row>
    <row r="5" spans="1:6" x14ac:dyDescent="0.25">
      <c r="A5" s="5"/>
      <c r="B5" s="5"/>
      <c r="C5" s="5"/>
      <c r="D5" s="5"/>
      <c r="E5" s="5"/>
      <c r="F5" s="5"/>
    </row>
    <row r="6" spans="1:6" x14ac:dyDescent="0.25">
      <c r="A6" s="21" t="s">
        <v>1</v>
      </c>
      <c r="B6" s="21"/>
      <c r="C6" s="21"/>
      <c r="D6" s="21"/>
      <c r="E6" s="21"/>
      <c r="F6" s="21"/>
    </row>
    <row r="7" spans="1:6" x14ac:dyDescent="0.25">
      <c r="A7" s="6"/>
      <c r="B7" s="6"/>
      <c r="C7" s="6"/>
      <c r="D7" s="6"/>
      <c r="E7" s="6"/>
      <c r="F7" s="6"/>
    </row>
    <row r="8" spans="1:6" x14ac:dyDescent="0.25">
      <c r="A8" s="16" t="s">
        <v>2</v>
      </c>
      <c r="B8" s="16"/>
      <c r="C8" s="16"/>
      <c r="D8" s="16"/>
      <c r="E8" s="16"/>
      <c r="F8" s="16"/>
    </row>
    <row r="9" spans="1:6" x14ac:dyDescent="0.25">
      <c r="A9" s="4" t="s">
        <v>3</v>
      </c>
      <c r="B9" s="22"/>
      <c r="C9" s="23"/>
      <c r="D9" s="12" t="s">
        <v>4</v>
      </c>
      <c r="E9" s="25"/>
      <c r="F9" s="26"/>
    </row>
    <row r="10" spans="1:6" x14ac:dyDescent="0.25">
      <c r="A10" s="4" t="s">
        <v>5</v>
      </c>
      <c r="B10" s="22"/>
      <c r="C10" s="23"/>
      <c r="D10" s="4" t="s">
        <v>6</v>
      </c>
      <c r="E10" s="25"/>
      <c r="F10" s="26"/>
    </row>
    <row r="11" spans="1:6" x14ac:dyDescent="0.25">
      <c r="A11" s="4" t="s">
        <v>435</v>
      </c>
      <c r="B11" s="22"/>
      <c r="C11" s="23"/>
      <c r="D11" s="6"/>
      <c r="E11" s="8"/>
      <c r="F11" s="8"/>
    </row>
    <row r="12" spans="1:6" x14ac:dyDescent="0.25">
      <c r="A12" s="4" t="s">
        <v>436</v>
      </c>
      <c r="B12" s="13"/>
      <c r="C12" s="14"/>
      <c r="D12" s="6"/>
      <c r="E12" s="8"/>
      <c r="F12" s="8"/>
    </row>
    <row r="13" spans="1:6" x14ac:dyDescent="0.25">
      <c r="A13" s="4" t="s">
        <v>437</v>
      </c>
      <c r="B13" s="22"/>
      <c r="C13" s="23"/>
      <c r="D13" s="6"/>
      <c r="E13" s="8"/>
      <c r="F13" s="8"/>
    </row>
    <row r="14" spans="1:6" x14ac:dyDescent="0.25">
      <c r="A14" s="6"/>
      <c r="B14" s="6"/>
      <c r="C14" s="6"/>
      <c r="D14" s="6"/>
      <c r="E14" s="8"/>
      <c r="F14" s="8"/>
    </row>
    <row r="15" spans="1:6" x14ac:dyDescent="0.25">
      <c r="A15" s="17" t="s">
        <v>7</v>
      </c>
      <c r="B15" s="18"/>
      <c r="C15" s="19"/>
      <c r="D15" s="8"/>
      <c r="E15" s="8"/>
      <c r="F15" s="8"/>
    </row>
    <row r="16" spans="1:6" x14ac:dyDescent="0.25">
      <c r="A16" s="3" t="s">
        <v>8</v>
      </c>
      <c r="B16" s="3" t="s">
        <v>9</v>
      </c>
      <c r="C16" s="3" t="s">
        <v>10</v>
      </c>
      <c r="D16" s="8"/>
      <c r="E16" s="8"/>
      <c r="F16" s="8"/>
    </row>
    <row r="17" spans="1:6" x14ac:dyDescent="0.25">
      <c r="A17" s="9" t="str">
        <f>+IF(ISBLANK($E$9),"",$E$9)</f>
        <v/>
      </c>
      <c r="B17" s="7" t="s">
        <v>11</v>
      </c>
      <c r="C17" s="10"/>
      <c r="D17" s="8"/>
      <c r="E17" s="8"/>
      <c r="F17" s="8"/>
    </row>
    <row r="18" spans="1:6" x14ac:dyDescent="0.25">
      <c r="A18" s="6"/>
      <c r="B18" s="6"/>
      <c r="C18" s="6"/>
      <c r="D18" s="6"/>
      <c r="E18" s="8"/>
      <c r="F18" s="8"/>
    </row>
    <row r="19" spans="1:6" x14ac:dyDescent="0.25">
      <c r="A19" s="16" t="s">
        <v>12</v>
      </c>
      <c r="B19" s="16"/>
      <c r="C19" s="16"/>
      <c r="D19" s="16"/>
      <c r="E19" s="16"/>
      <c r="F19" s="16"/>
    </row>
    <row r="20" spans="1:6" ht="26.4" x14ac:dyDescent="0.25">
      <c r="A20" s="11" t="s">
        <v>8</v>
      </c>
      <c r="B20" s="11" t="s">
        <v>13</v>
      </c>
      <c r="C20" s="11" t="s">
        <v>14</v>
      </c>
      <c r="D20" s="11" t="s">
        <v>15</v>
      </c>
      <c r="E20" s="11" t="s">
        <v>16</v>
      </c>
      <c r="F20" s="11" t="s">
        <v>10</v>
      </c>
    </row>
    <row r="21" spans="1:6" x14ac:dyDescent="0.25">
      <c r="A21" s="9" t="str">
        <f t="shared" ref="A21:A30" si="0">+IF(ISBLANK($E$9),"",$E$9)</f>
        <v/>
      </c>
      <c r="B21" s="7"/>
      <c r="C21" s="7"/>
      <c r="D21" s="7"/>
      <c r="E21" s="7"/>
      <c r="F21" s="10"/>
    </row>
    <row r="22" spans="1:6" x14ac:dyDescent="0.25">
      <c r="A22" s="9" t="str">
        <f t="shared" si="0"/>
        <v/>
      </c>
      <c r="B22" s="7"/>
      <c r="C22" s="7"/>
      <c r="D22" s="7"/>
      <c r="E22" s="7"/>
      <c r="F22" s="10"/>
    </row>
    <row r="23" spans="1:6" x14ac:dyDescent="0.25">
      <c r="A23" s="9" t="str">
        <f t="shared" si="0"/>
        <v/>
      </c>
      <c r="B23" s="7"/>
      <c r="C23" s="7"/>
      <c r="D23" s="7"/>
      <c r="E23" s="7"/>
      <c r="F23" s="10"/>
    </row>
    <row r="24" spans="1:6" x14ac:dyDescent="0.25">
      <c r="A24" s="9" t="str">
        <f t="shared" si="0"/>
        <v/>
      </c>
      <c r="B24" s="7"/>
      <c r="C24" s="7"/>
      <c r="D24" s="7"/>
      <c r="E24" s="7"/>
      <c r="F24" s="10"/>
    </row>
    <row r="25" spans="1:6" x14ac:dyDescent="0.25">
      <c r="A25" s="9" t="str">
        <f t="shared" si="0"/>
        <v/>
      </c>
      <c r="B25" s="7"/>
      <c r="C25" s="7"/>
      <c r="D25" s="7"/>
      <c r="E25" s="7"/>
      <c r="F25" s="10"/>
    </row>
    <row r="26" spans="1:6" x14ac:dyDescent="0.25">
      <c r="A26" s="9" t="str">
        <f t="shared" si="0"/>
        <v/>
      </c>
      <c r="B26" s="7"/>
      <c r="C26" s="7"/>
      <c r="D26" s="7"/>
      <c r="E26" s="7"/>
      <c r="F26" s="10"/>
    </row>
    <row r="27" spans="1:6" x14ac:dyDescent="0.25">
      <c r="A27" s="9" t="str">
        <f t="shared" si="0"/>
        <v/>
      </c>
      <c r="B27" s="7"/>
      <c r="C27" s="7"/>
      <c r="D27" s="7"/>
      <c r="E27" s="7"/>
      <c r="F27" s="10"/>
    </row>
    <row r="28" spans="1:6" x14ac:dyDescent="0.25">
      <c r="A28" s="9" t="str">
        <f t="shared" si="0"/>
        <v/>
      </c>
      <c r="B28" s="7"/>
      <c r="C28" s="7"/>
      <c r="D28" s="7"/>
      <c r="E28" s="7"/>
      <c r="F28" s="10"/>
    </row>
    <row r="29" spans="1:6" x14ac:dyDescent="0.25">
      <c r="A29" s="9" t="str">
        <f t="shared" si="0"/>
        <v/>
      </c>
      <c r="B29" s="7"/>
      <c r="C29" s="7"/>
      <c r="D29" s="7"/>
      <c r="E29" s="7"/>
      <c r="F29" s="10"/>
    </row>
    <row r="30" spans="1:6" x14ac:dyDescent="0.25">
      <c r="A30" s="9" t="str">
        <f t="shared" si="0"/>
        <v/>
      </c>
      <c r="B30" s="7"/>
      <c r="C30" s="7"/>
      <c r="D30" s="7"/>
      <c r="E30" s="7"/>
      <c r="F30" s="10"/>
    </row>
    <row r="31" spans="1:6" x14ac:dyDescent="0.25">
      <c r="A31" s="6"/>
      <c r="B31" s="6"/>
      <c r="C31" s="6"/>
      <c r="D31" s="6"/>
      <c r="E31" s="6"/>
      <c r="F31" s="6"/>
    </row>
    <row r="32" spans="1:6" ht="9.6" customHeight="1" x14ac:dyDescent="0.25">
      <c r="A32" s="24" t="s">
        <v>17</v>
      </c>
      <c r="B32" s="24"/>
      <c r="C32" s="24"/>
      <c r="D32" s="24"/>
      <c r="E32" s="24"/>
      <c r="F32" s="24"/>
    </row>
    <row r="33" spans="1:6" ht="9.6" customHeight="1" x14ac:dyDescent="0.25">
      <c r="A33" s="24" t="s">
        <v>18</v>
      </c>
      <c r="B33" s="24"/>
      <c r="C33" s="24"/>
      <c r="D33" s="24"/>
      <c r="E33" s="24"/>
      <c r="F33" s="24"/>
    </row>
    <row r="34" spans="1:6" ht="9.6" customHeight="1" x14ac:dyDescent="0.25">
      <c r="A34" s="24" t="s">
        <v>19</v>
      </c>
      <c r="B34" s="24"/>
      <c r="C34" s="24"/>
      <c r="D34" s="24"/>
      <c r="E34" s="24"/>
      <c r="F34" s="24"/>
    </row>
    <row r="35" spans="1:6" x14ac:dyDescent="0.25">
      <c r="A35" s="6"/>
      <c r="B35" s="6"/>
      <c r="C35" s="6"/>
      <c r="D35" s="6"/>
      <c r="E35" s="6"/>
      <c r="F35" s="6"/>
    </row>
    <row r="36" spans="1:6" x14ac:dyDescent="0.25">
      <c r="A36" s="6"/>
      <c r="B36" s="6"/>
      <c r="C36" s="6"/>
      <c r="D36" s="6"/>
      <c r="E36" s="6"/>
      <c r="F36" s="6"/>
    </row>
    <row r="37" spans="1:6" x14ac:dyDescent="0.25">
      <c r="A37" s="6"/>
      <c r="B37" s="6"/>
      <c r="C37" s="6"/>
      <c r="D37" s="6"/>
      <c r="E37" s="6"/>
      <c r="F37" s="6"/>
    </row>
    <row r="40" spans="1:6" x14ac:dyDescent="0.25">
      <c r="A40" s="15" t="s">
        <v>447</v>
      </c>
    </row>
  </sheetData>
  <mergeCells count="17">
    <mergeCell ref="A33:F33"/>
    <mergeCell ref="A34:F34"/>
    <mergeCell ref="A32:F32"/>
    <mergeCell ref="E9:F9"/>
    <mergeCell ref="E10:F10"/>
    <mergeCell ref="B11:C11"/>
    <mergeCell ref="B13:C13"/>
    <mergeCell ref="A8:F8"/>
    <mergeCell ref="A19:F19"/>
    <mergeCell ref="A15:C15"/>
    <mergeCell ref="A1:F1"/>
    <mergeCell ref="A4:F4"/>
    <mergeCell ref="A6:F6"/>
    <mergeCell ref="A2:F2"/>
    <mergeCell ref="A3:F3"/>
    <mergeCell ref="B9:C9"/>
    <mergeCell ref="B10:C10"/>
  </mergeCells>
  <pageMargins left="0.31496062992125984" right="0.31496062992125984" top="0.74803149606299213" bottom="0.55118110236220474" header="0.31496062992125984" footer="0.31496062992125984"/>
  <pageSetup paperSize="14" scale="95" orientation="landscape" r:id="rId1"/>
  <headerFooter>
    <oddHeader xml:space="preserve">&amp;C&amp;"Arial,Normal"&amp;9MANUAL DE PROCEDIMIENTOS Y FORMULARIOS DE INFORMACIÓN DEL CNCI&amp;R&amp;"Arial,Normal"&amp;9Capítulo I
Anexo N° 6 - 3 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showInputMessage="1" showErrorMessage="1" xr:uid="{464A7EC8-2FFC-4093-926B-8C3AFCA79A0C}">
          <x14:formula1>
            <xm:f>Tablas!$B$2:$B$250</xm:f>
          </x14:formula1>
          <xm:sqref>D21</xm:sqref>
        </x14:dataValidation>
        <x14:dataValidation type="list" showInputMessage="1" showErrorMessage="1" xr:uid="{FF3C7972-FE4C-414D-8A76-76593BCD0295}">
          <x14:formula1>
            <xm:f>Tablas!$D$2:$D$165</xm:f>
          </x14:formula1>
          <xm:sqref>E21</xm:sqref>
        </x14:dataValidation>
        <x14:dataValidation type="list" allowBlank="1" showInputMessage="1" showErrorMessage="1" xr:uid="{0A4EABC9-9438-4A3E-AF39-9A501F0B01D9}">
          <x14:formula1>
            <xm:f>Tablas!$A$2:$A$11</xm:f>
          </x14:formula1>
          <xm:sqref>B21:B30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2F4DF-B332-457C-B336-F387773CEB47}">
  <dimension ref="A2:D271"/>
  <sheetViews>
    <sheetView workbookViewId="0">
      <selection activeCell="A12" sqref="A12"/>
    </sheetView>
  </sheetViews>
  <sheetFormatPr baseColWidth="10" defaultColWidth="10.88671875" defaultRowHeight="11.4" customHeight="1" x14ac:dyDescent="0.2"/>
  <cols>
    <col min="1" max="1" width="81.88671875" style="2" bestFit="1" customWidth="1"/>
    <col min="2" max="16384" width="10.88671875" style="2"/>
  </cols>
  <sheetData>
    <row r="2" spans="1:4" ht="11.4" customHeight="1" x14ac:dyDescent="0.2">
      <c r="A2" s="2" t="s">
        <v>438</v>
      </c>
      <c r="B2" s="2" t="s">
        <v>20</v>
      </c>
      <c r="D2" s="2" t="s">
        <v>21</v>
      </c>
    </row>
    <row r="3" spans="1:4" ht="11.4" customHeight="1" x14ac:dyDescent="0.2">
      <c r="A3" s="2" t="s">
        <v>432</v>
      </c>
      <c r="B3" s="2" t="s">
        <v>22</v>
      </c>
      <c r="D3" s="2" t="s">
        <v>23</v>
      </c>
    </row>
    <row r="4" spans="1:4" ht="11.4" customHeight="1" x14ac:dyDescent="0.2">
      <c r="A4" s="2" t="s">
        <v>439</v>
      </c>
      <c r="B4" s="2" t="s">
        <v>24</v>
      </c>
      <c r="D4" s="2" t="s">
        <v>25</v>
      </c>
    </row>
    <row r="5" spans="1:4" ht="11.4" customHeight="1" x14ac:dyDescent="0.2">
      <c r="A5" s="2" t="s">
        <v>440</v>
      </c>
      <c r="B5" s="2" t="s">
        <v>26</v>
      </c>
      <c r="D5" s="2" t="s">
        <v>27</v>
      </c>
    </row>
    <row r="6" spans="1:4" ht="11.4" customHeight="1" x14ac:dyDescent="0.2">
      <c r="A6" s="2" t="s">
        <v>441</v>
      </c>
      <c r="B6" s="2" t="s">
        <v>28</v>
      </c>
      <c r="D6" s="2" t="s">
        <v>29</v>
      </c>
    </row>
    <row r="7" spans="1:4" ht="11.4" customHeight="1" x14ac:dyDescent="0.2">
      <c r="A7" s="2" t="s">
        <v>433</v>
      </c>
      <c r="B7" s="2" t="s">
        <v>30</v>
      </c>
      <c r="D7" s="2" t="s">
        <v>31</v>
      </c>
    </row>
    <row r="8" spans="1:4" ht="11.4" customHeight="1" x14ac:dyDescent="0.2">
      <c r="A8" s="2" t="s">
        <v>442</v>
      </c>
      <c r="B8" s="2" t="s">
        <v>32</v>
      </c>
      <c r="D8" s="2" t="s">
        <v>33</v>
      </c>
    </row>
    <row r="9" spans="1:4" ht="11.4" customHeight="1" x14ac:dyDescent="0.2">
      <c r="A9" s="2" t="s">
        <v>443</v>
      </c>
      <c r="B9" s="2" t="s">
        <v>34</v>
      </c>
      <c r="D9" s="2" t="s">
        <v>35</v>
      </c>
    </row>
    <row r="10" spans="1:4" ht="11.4" customHeight="1" x14ac:dyDescent="0.2">
      <c r="A10" s="2" t="s">
        <v>444</v>
      </c>
      <c r="B10" s="2" t="s">
        <v>36</v>
      </c>
      <c r="D10" s="2" t="s">
        <v>37</v>
      </c>
    </row>
    <row r="11" spans="1:4" ht="11.4" customHeight="1" x14ac:dyDescent="0.2">
      <c r="A11" s="2" t="s">
        <v>445</v>
      </c>
      <c r="B11" s="2" t="s">
        <v>38</v>
      </c>
      <c r="D11" s="2" t="s">
        <v>39</v>
      </c>
    </row>
    <row r="12" spans="1:4" ht="11.4" customHeight="1" x14ac:dyDescent="0.2">
      <c r="B12" s="2" t="s">
        <v>40</v>
      </c>
      <c r="D12" s="2" t="s">
        <v>41</v>
      </c>
    </row>
    <row r="13" spans="1:4" ht="11.4" customHeight="1" x14ac:dyDescent="0.2">
      <c r="B13" s="2" t="s">
        <v>42</v>
      </c>
      <c r="D13" s="2" t="s">
        <v>43</v>
      </c>
    </row>
    <row r="14" spans="1:4" ht="11.4" customHeight="1" x14ac:dyDescent="0.2">
      <c r="B14" s="2" t="s">
        <v>44</v>
      </c>
      <c r="D14" s="2" t="s">
        <v>45</v>
      </c>
    </row>
    <row r="15" spans="1:4" ht="11.4" customHeight="1" x14ac:dyDescent="0.2">
      <c r="B15" s="2" t="s">
        <v>46</v>
      </c>
      <c r="D15" s="2" t="s">
        <v>47</v>
      </c>
    </row>
    <row r="16" spans="1:4" ht="11.4" customHeight="1" x14ac:dyDescent="0.2">
      <c r="B16" s="2" t="s">
        <v>48</v>
      </c>
      <c r="D16" s="2" t="s">
        <v>49</v>
      </c>
    </row>
    <row r="17" spans="2:4" ht="11.4" customHeight="1" x14ac:dyDescent="0.2">
      <c r="B17" s="2" t="s">
        <v>50</v>
      </c>
      <c r="D17" s="2" t="s">
        <v>51</v>
      </c>
    </row>
    <row r="18" spans="2:4" ht="11.4" customHeight="1" x14ac:dyDescent="0.2">
      <c r="B18" s="2" t="s">
        <v>52</v>
      </c>
      <c r="D18" s="2" t="s">
        <v>53</v>
      </c>
    </row>
    <row r="19" spans="2:4" ht="11.4" customHeight="1" x14ac:dyDescent="0.2">
      <c r="B19" s="2" t="s">
        <v>54</v>
      </c>
      <c r="D19" s="2" t="s">
        <v>55</v>
      </c>
    </row>
    <row r="20" spans="2:4" ht="11.4" customHeight="1" x14ac:dyDescent="0.2">
      <c r="B20" s="2" t="s">
        <v>56</v>
      </c>
      <c r="D20" s="2" t="s">
        <v>57</v>
      </c>
    </row>
    <row r="21" spans="2:4" ht="11.4" customHeight="1" x14ac:dyDescent="0.2">
      <c r="B21" s="2" t="s">
        <v>58</v>
      </c>
      <c r="D21" s="2" t="s">
        <v>59</v>
      </c>
    </row>
    <row r="22" spans="2:4" ht="11.4" customHeight="1" x14ac:dyDescent="0.2">
      <c r="B22" s="2" t="s">
        <v>60</v>
      </c>
      <c r="D22" s="2" t="s">
        <v>61</v>
      </c>
    </row>
    <row r="23" spans="2:4" ht="11.4" customHeight="1" x14ac:dyDescent="0.2">
      <c r="B23" s="2" t="s">
        <v>62</v>
      </c>
      <c r="D23" s="2" t="s">
        <v>63</v>
      </c>
    </row>
    <row r="24" spans="2:4" ht="11.4" customHeight="1" x14ac:dyDescent="0.2">
      <c r="B24" s="2" t="s">
        <v>64</v>
      </c>
      <c r="D24" s="2" t="s">
        <v>65</v>
      </c>
    </row>
    <row r="25" spans="2:4" ht="11.4" customHeight="1" x14ac:dyDescent="0.2">
      <c r="B25" s="2" t="s">
        <v>66</v>
      </c>
      <c r="D25" s="2" t="s">
        <v>67</v>
      </c>
    </row>
    <row r="26" spans="2:4" ht="11.4" customHeight="1" x14ac:dyDescent="0.2">
      <c r="B26" s="2" t="s">
        <v>68</v>
      </c>
      <c r="D26" s="2" t="s">
        <v>69</v>
      </c>
    </row>
    <row r="27" spans="2:4" ht="11.4" customHeight="1" x14ac:dyDescent="0.2">
      <c r="B27" s="2" t="s">
        <v>70</v>
      </c>
      <c r="D27" s="2" t="s">
        <v>71</v>
      </c>
    </row>
    <row r="28" spans="2:4" ht="11.4" customHeight="1" x14ac:dyDescent="0.2">
      <c r="B28" s="2" t="s">
        <v>72</v>
      </c>
      <c r="D28" s="2" t="s">
        <v>73</v>
      </c>
    </row>
    <row r="29" spans="2:4" ht="11.4" customHeight="1" x14ac:dyDescent="0.2">
      <c r="B29" s="2" t="s">
        <v>74</v>
      </c>
      <c r="D29" s="2" t="s">
        <v>75</v>
      </c>
    </row>
    <row r="30" spans="2:4" ht="11.4" customHeight="1" x14ac:dyDescent="0.2">
      <c r="B30" s="2" t="s">
        <v>76</v>
      </c>
      <c r="D30" s="2" t="s">
        <v>77</v>
      </c>
    </row>
    <row r="31" spans="2:4" ht="11.4" customHeight="1" x14ac:dyDescent="0.2">
      <c r="B31" s="2" t="s">
        <v>78</v>
      </c>
      <c r="D31" s="2" t="s">
        <v>79</v>
      </c>
    </row>
    <row r="32" spans="2:4" ht="11.4" customHeight="1" x14ac:dyDescent="0.2">
      <c r="B32" s="2" t="s">
        <v>80</v>
      </c>
      <c r="D32" s="2" t="s">
        <v>81</v>
      </c>
    </row>
    <row r="33" spans="2:4" ht="11.4" customHeight="1" x14ac:dyDescent="0.2">
      <c r="B33" s="2" t="s">
        <v>82</v>
      </c>
      <c r="D33" s="2" t="s">
        <v>83</v>
      </c>
    </row>
    <row r="34" spans="2:4" ht="11.4" customHeight="1" x14ac:dyDescent="0.2">
      <c r="B34" s="2" t="s">
        <v>84</v>
      </c>
      <c r="D34" s="2" t="s">
        <v>85</v>
      </c>
    </row>
    <row r="35" spans="2:4" ht="11.4" customHeight="1" x14ac:dyDescent="0.2">
      <c r="B35" s="2" t="s">
        <v>86</v>
      </c>
      <c r="D35" s="2" t="s">
        <v>87</v>
      </c>
    </row>
    <row r="36" spans="2:4" ht="11.4" customHeight="1" x14ac:dyDescent="0.2">
      <c r="B36" s="2" t="s">
        <v>88</v>
      </c>
      <c r="D36" s="2" t="s">
        <v>89</v>
      </c>
    </row>
    <row r="37" spans="2:4" ht="11.4" customHeight="1" x14ac:dyDescent="0.2">
      <c r="B37" s="2" t="s">
        <v>90</v>
      </c>
      <c r="D37" s="2" t="s">
        <v>91</v>
      </c>
    </row>
    <row r="38" spans="2:4" ht="11.4" customHeight="1" x14ac:dyDescent="0.2">
      <c r="B38" s="2" t="s">
        <v>92</v>
      </c>
      <c r="D38" s="2" t="s">
        <v>93</v>
      </c>
    </row>
    <row r="39" spans="2:4" ht="11.4" customHeight="1" x14ac:dyDescent="0.2">
      <c r="B39" s="2" t="s">
        <v>94</v>
      </c>
      <c r="D39" s="2" t="s">
        <v>95</v>
      </c>
    </row>
    <row r="40" spans="2:4" ht="11.4" customHeight="1" x14ac:dyDescent="0.2">
      <c r="B40" s="2" t="s">
        <v>96</v>
      </c>
      <c r="D40" s="2" t="s">
        <v>97</v>
      </c>
    </row>
    <row r="41" spans="2:4" ht="11.4" customHeight="1" x14ac:dyDescent="0.2">
      <c r="B41" s="2" t="s">
        <v>98</v>
      </c>
      <c r="D41" s="2" t="s">
        <v>99</v>
      </c>
    </row>
    <row r="42" spans="2:4" ht="11.4" customHeight="1" x14ac:dyDescent="0.2">
      <c r="B42" s="2" t="s">
        <v>100</v>
      </c>
      <c r="D42" s="2" t="s">
        <v>101</v>
      </c>
    </row>
    <row r="43" spans="2:4" ht="11.4" customHeight="1" x14ac:dyDescent="0.2">
      <c r="B43" s="2" t="s">
        <v>102</v>
      </c>
      <c r="D43" s="2" t="s">
        <v>103</v>
      </c>
    </row>
    <row r="44" spans="2:4" ht="11.4" customHeight="1" x14ac:dyDescent="0.2">
      <c r="B44" s="2" t="s">
        <v>104</v>
      </c>
      <c r="D44" s="2" t="s">
        <v>105</v>
      </c>
    </row>
    <row r="45" spans="2:4" ht="11.4" customHeight="1" x14ac:dyDescent="0.2">
      <c r="B45" s="2" t="s">
        <v>106</v>
      </c>
      <c r="D45" s="2" t="s">
        <v>107</v>
      </c>
    </row>
    <row r="46" spans="2:4" ht="11.4" customHeight="1" x14ac:dyDescent="0.2">
      <c r="B46" s="2" t="s">
        <v>108</v>
      </c>
      <c r="D46" s="2" t="s">
        <v>109</v>
      </c>
    </row>
    <row r="47" spans="2:4" ht="11.4" customHeight="1" x14ac:dyDescent="0.2">
      <c r="B47" s="2" t="s">
        <v>110</v>
      </c>
      <c r="D47" s="2" t="s">
        <v>111</v>
      </c>
    </row>
    <row r="48" spans="2:4" ht="11.4" customHeight="1" x14ac:dyDescent="0.2">
      <c r="B48" s="2" t="s">
        <v>112</v>
      </c>
      <c r="D48" s="2" t="s">
        <v>113</v>
      </c>
    </row>
    <row r="49" spans="2:4" ht="11.4" customHeight="1" x14ac:dyDescent="0.2">
      <c r="B49" s="2" t="s">
        <v>114</v>
      </c>
      <c r="D49" s="2" t="s">
        <v>115</v>
      </c>
    </row>
    <row r="50" spans="2:4" ht="11.4" customHeight="1" x14ac:dyDescent="0.2">
      <c r="B50" s="2" t="s">
        <v>116</v>
      </c>
      <c r="D50" s="2" t="s">
        <v>117</v>
      </c>
    </row>
    <row r="51" spans="2:4" ht="11.4" customHeight="1" x14ac:dyDescent="0.2">
      <c r="B51" s="2" t="s">
        <v>118</v>
      </c>
      <c r="D51" s="2" t="s">
        <v>119</v>
      </c>
    </row>
    <row r="52" spans="2:4" ht="11.4" customHeight="1" x14ac:dyDescent="0.2">
      <c r="B52" s="2" t="s">
        <v>120</v>
      </c>
      <c r="D52" s="2" t="s">
        <v>121</v>
      </c>
    </row>
    <row r="53" spans="2:4" ht="11.4" customHeight="1" x14ac:dyDescent="0.2">
      <c r="B53" s="2" t="s">
        <v>122</v>
      </c>
      <c r="D53" s="2" t="s">
        <v>123</v>
      </c>
    </row>
    <row r="54" spans="2:4" ht="11.4" customHeight="1" x14ac:dyDescent="0.2">
      <c r="B54" s="2" t="s">
        <v>124</v>
      </c>
      <c r="D54" s="2" t="s">
        <v>125</v>
      </c>
    </row>
    <row r="55" spans="2:4" ht="11.4" customHeight="1" x14ac:dyDescent="0.2">
      <c r="B55" s="2" t="s">
        <v>126</v>
      </c>
      <c r="D55" s="2" t="s">
        <v>127</v>
      </c>
    </row>
    <row r="56" spans="2:4" ht="11.4" customHeight="1" x14ac:dyDescent="0.2">
      <c r="B56" s="2" t="s">
        <v>128</v>
      </c>
      <c r="D56" s="2" t="s">
        <v>129</v>
      </c>
    </row>
    <row r="57" spans="2:4" ht="11.4" customHeight="1" x14ac:dyDescent="0.2">
      <c r="B57" s="2" t="s">
        <v>130</v>
      </c>
      <c r="D57" s="2" t="s">
        <v>131</v>
      </c>
    </row>
    <row r="58" spans="2:4" ht="11.4" customHeight="1" x14ac:dyDescent="0.2">
      <c r="B58" s="2" t="s">
        <v>132</v>
      </c>
      <c r="D58" s="2" t="s">
        <v>133</v>
      </c>
    </row>
    <row r="59" spans="2:4" ht="11.4" customHeight="1" x14ac:dyDescent="0.2">
      <c r="B59" s="2" t="s">
        <v>134</v>
      </c>
      <c r="D59" s="2" t="s">
        <v>135</v>
      </c>
    </row>
    <row r="60" spans="2:4" ht="11.4" customHeight="1" x14ac:dyDescent="0.2">
      <c r="B60" s="2" t="s">
        <v>136</v>
      </c>
      <c r="D60" s="2" t="s">
        <v>137</v>
      </c>
    </row>
    <row r="61" spans="2:4" ht="11.4" customHeight="1" x14ac:dyDescent="0.2">
      <c r="B61" s="2" t="s">
        <v>138</v>
      </c>
      <c r="D61" s="2" t="s">
        <v>139</v>
      </c>
    </row>
    <row r="62" spans="2:4" ht="11.4" customHeight="1" x14ac:dyDescent="0.2">
      <c r="B62" s="2" t="s">
        <v>140</v>
      </c>
      <c r="D62" s="2" t="s">
        <v>141</v>
      </c>
    </row>
    <row r="63" spans="2:4" ht="11.4" customHeight="1" x14ac:dyDescent="0.2">
      <c r="B63" s="2" t="s">
        <v>142</v>
      </c>
      <c r="D63" s="2" t="s">
        <v>143</v>
      </c>
    </row>
    <row r="64" spans="2:4" ht="11.4" customHeight="1" x14ac:dyDescent="0.2">
      <c r="B64" s="2" t="s">
        <v>144</v>
      </c>
      <c r="D64" s="2" t="s">
        <v>145</v>
      </c>
    </row>
    <row r="65" spans="2:4" ht="11.4" customHeight="1" x14ac:dyDescent="0.2">
      <c r="B65" s="2" t="s">
        <v>146</v>
      </c>
      <c r="D65" s="2" t="s">
        <v>147</v>
      </c>
    </row>
    <row r="66" spans="2:4" ht="11.4" customHeight="1" x14ac:dyDescent="0.2">
      <c r="B66" s="2" t="s">
        <v>148</v>
      </c>
      <c r="D66" s="2" t="s">
        <v>149</v>
      </c>
    </row>
    <row r="67" spans="2:4" ht="11.4" customHeight="1" x14ac:dyDescent="0.2">
      <c r="B67" s="2" t="s">
        <v>150</v>
      </c>
      <c r="D67" s="2" t="s">
        <v>151</v>
      </c>
    </row>
    <row r="68" spans="2:4" ht="11.4" customHeight="1" x14ac:dyDescent="0.2">
      <c r="B68" s="2" t="s">
        <v>152</v>
      </c>
      <c r="D68" s="2" t="s">
        <v>153</v>
      </c>
    </row>
    <row r="69" spans="2:4" ht="11.4" customHeight="1" x14ac:dyDescent="0.2">
      <c r="B69" s="2" t="s">
        <v>154</v>
      </c>
      <c r="D69" s="2" t="s">
        <v>155</v>
      </c>
    </row>
    <row r="70" spans="2:4" ht="11.4" customHeight="1" x14ac:dyDescent="0.2">
      <c r="B70" s="2" t="s">
        <v>156</v>
      </c>
      <c r="D70" s="2" t="s">
        <v>157</v>
      </c>
    </row>
    <row r="71" spans="2:4" ht="11.4" customHeight="1" x14ac:dyDescent="0.2">
      <c r="B71" s="2" t="s">
        <v>158</v>
      </c>
      <c r="D71" s="2" t="s">
        <v>159</v>
      </c>
    </row>
    <row r="72" spans="2:4" ht="11.4" customHeight="1" x14ac:dyDescent="0.2">
      <c r="B72" s="2" t="s">
        <v>160</v>
      </c>
      <c r="D72" s="2" t="s">
        <v>161</v>
      </c>
    </row>
    <row r="73" spans="2:4" ht="11.4" customHeight="1" x14ac:dyDescent="0.2">
      <c r="B73" s="2" t="s">
        <v>162</v>
      </c>
      <c r="D73" s="2" t="s">
        <v>163</v>
      </c>
    </row>
    <row r="74" spans="2:4" ht="11.4" customHeight="1" x14ac:dyDescent="0.2">
      <c r="B74" s="2" t="s">
        <v>164</v>
      </c>
      <c r="D74" s="2" t="s">
        <v>165</v>
      </c>
    </row>
    <row r="75" spans="2:4" ht="11.4" customHeight="1" x14ac:dyDescent="0.2">
      <c r="B75" s="2" t="s">
        <v>166</v>
      </c>
      <c r="D75" s="2" t="s">
        <v>167</v>
      </c>
    </row>
    <row r="76" spans="2:4" ht="11.4" customHeight="1" x14ac:dyDescent="0.2">
      <c r="B76" s="2" t="s">
        <v>168</v>
      </c>
      <c r="D76" s="2" t="s">
        <v>169</v>
      </c>
    </row>
    <row r="77" spans="2:4" ht="11.4" customHeight="1" x14ac:dyDescent="0.2">
      <c r="B77" s="2" t="s">
        <v>170</v>
      </c>
      <c r="D77" s="2" t="s">
        <v>171</v>
      </c>
    </row>
    <row r="78" spans="2:4" ht="11.4" customHeight="1" x14ac:dyDescent="0.2">
      <c r="B78" s="2" t="s">
        <v>172</v>
      </c>
      <c r="D78" s="2" t="s">
        <v>173</v>
      </c>
    </row>
    <row r="79" spans="2:4" ht="11.4" customHeight="1" x14ac:dyDescent="0.2">
      <c r="B79" s="2" t="s">
        <v>174</v>
      </c>
      <c r="D79" s="2" t="s">
        <v>175</v>
      </c>
    </row>
    <row r="80" spans="2:4" ht="11.4" customHeight="1" x14ac:dyDescent="0.2">
      <c r="B80" s="2" t="s">
        <v>176</v>
      </c>
      <c r="D80" s="2" t="s">
        <v>177</v>
      </c>
    </row>
    <row r="81" spans="2:4" ht="11.4" customHeight="1" x14ac:dyDescent="0.2">
      <c r="B81" s="2" t="s">
        <v>178</v>
      </c>
      <c r="D81" s="2" t="s">
        <v>179</v>
      </c>
    </row>
    <row r="82" spans="2:4" ht="11.4" customHeight="1" x14ac:dyDescent="0.2">
      <c r="B82" s="2" t="s">
        <v>180</v>
      </c>
      <c r="D82" s="2" t="s">
        <v>181</v>
      </c>
    </row>
    <row r="83" spans="2:4" ht="11.4" customHeight="1" x14ac:dyDescent="0.2">
      <c r="B83" s="2" t="s">
        <v>182</v>
      </c>
      <c r="D83" s="2" t="s">
        <v>183</v>
      </c>
    </row>
    <row r="84" spans="2:4" ht="11.4" customHeight="1" x14ac:dyDescent="0.2">
      <c r="B84" s="2" t="s">
        <v>184</v>
      </c>
      <c r="D84" s="2" t="s">
        <v>185</v>
      </c>
    </row>
    <row r="85" spans="2:4" ht="11.4" customHeight="1" x14ac:dyDescent="0.2">
      <c r="B85" s="2" t="s">
        <v>186</v>
      </c>
      <c r="D85" s="2" t="s">
        <v>187</v>
      </c>
    </row>
    <row r="86" spans="2:4" ht="11.4" customHeight="1" x14ac:dyDescent="0.2">
      <c r="B86" s="2" t="s">
        <v>188</v>
      </c>
      <c r="D86" s="2" t="s">
        <v>189</v>
      </c>
    </row>
    <row r="87" spans="2:4" ht="11.4" customHeight="1" x14ac:dyDescent="0.2">
      <c r="B87" s="2" t="s">
        <v>190</v>
      </c>
      <c r="D87" s="2" t="s">
        <v>191</v>
      </c>
    </row>
    <row r="88" spans="2:4" ht="11.4" customHeight="1" x14ac:dyDescent="0.2">
      <c r="B88" s="2" t="s">
        <v>192</v>
      </c>
      <c r="D88" s="2" t="s">
        <v>193</v>
      </c>
    </row>
    <row r="89" spans="2:4" ht="11.4" customHeight="1" x14ac:dyDescent="0.2">
      <c r="B89" s="2" t="s">
        <v>194</v>
      </c>
      <c r="D89" s="2" t="s">
        <v>195</v>
      </c>
    </row>
    <row r="90" spans="2:4" ht="11.4" customHeight="1" x14ac:dyDescent="0.2">
      <c r="B90" s="2" t="s">
        <v>196</v>
      </c>
      <c r="D90" s="2" t="s">
        <v>197</v>
      </c>
    </row>
    <row r="91" spans="2:4" ht="11.4" customHeight="1" x14ac:dyDescent="0.2">
      <c r="B91" s="2" t="s">
        <v>198</v>
      </c>
      <c r="D91" s="2" t="s">
        <v>199</v>
      </c>
    </row>
    <row r="92" spans="2:4" ht="11.4" customHeight="1" x14ac:dyDescent="0.2">
      <c r="B92" s="2" t="s">
        <v>200</v>
      </c>
      <c r="D92" s="2" t="s">
        <v>201</v>
      </c>
    </row>
    <row r="93" spans="2:4" ht="11.4" customHeight="1" x14ac:dyDescent="0.2">
      <c r="B93" s="2" t="s">
        <v>202</v>
      </c>
      <c r="D93" s="2" t="s">
        <v>203</v>
      </c>
    </row>
    <row r="94" spans="2:4" ht="11.4" customHeight="1" x14ac:dyDescent="0.2">
      <c r="B94" s="2" t="s">
        <v>204</v>
      </c>
      <c r="D94" s="2" t="s">
        <v>205</v>
      </c>
    </row>
    <row r="95" spans="2:4" ht="11.4" customHeight="1" x14ac:dyDescent="0.2">
      <c r="B95" s="2" t="s">
        <v>206</v>
      </c>
      <c r="D95" s="2" t="s">
        <v>207</v>
      </c>
    </row>
    <row r="96" spans="2:4" ht="11.4" customHeight="1" x14ac:dyDescent="0.2">
      <c r="B96" s="2" t="s">
        <v>208</v>
      </c>
      <c r="D96" s="2" t="s">
        <v>209</v>
      </c>
    </row>
    <row r="97" spans="2:4" ht="11.4" customHeight="1" x14ac:dyDescent="0.2">
      <c r="B97" s="2" t="s">
        <v>210</v>
      </c>
      <c r="D97" s="2" t="s">
        <v>211</v>
      </c>
    </row>
    <row r="98" spans="2:4" ht="11.4" customHeight="1" x14ac:dyDescent="0.2">
      <c r="B98" s="2" t="s">
        <v>212</v>
      </c>
      <c r="D98" s="2" t="s">
        <v>213</v>
      </c>
    </row>
    <row r="99" spans="2:4" ht="11.4" customHeight="1" x14ac:dyDescent="0.2">
      <c r="B99" s="2" t="s">
        <v>214</v>
      </c>
      <c r="D99" s="2" t="s">
        <v>215</v>
      </c>
    </row>
    <row r="100" spans="2:4" ht="11.4" customHeight="1" x14ac:dyDescent="0.2">
      <c r="B100" s="2" t="s">
        <v>216</v>
      </c>
      <c r="D100" s="2" t="s">
        <v>217</v>
      </c>
    </row>
    <row r="101" spans="2:4" ht="11.4" customHeight="1" x14ac:dyDescent="0.2">
      <c r="B101" s="2" t="s">
        <v>218</v>
      </c>
      <c r="D101" s="2" t="s">
        <v>219</v>
      </c>
    </row>
    <row r="102" spans="2:4" ht="11.4" customHeight="1" x14ac:dyDescent="0.2">
      <c r="B102" s="2" t="s">
        <v>220</v>
      </c>
      <c r="D102" s="2" t="s">
        <v>221</v>
      </c>
    </row>
    <row r="103" spans="2:4" ht="11.4" customHeight="1" x14ac:dyDescent="0.2">
      <c r="B103" s="2" t="s">
        <v>222</v>
      </c>
      <c r="D103" s="2" t="s">
        <v>223</v>
      </c>
    </row>
    <row r="104" spans="2:4" ht="11.4" customHeight="1" x14ac:dyDescent="0.2">
      <c r="B104" s="2" t="s">
        <v>224</v>
      </c>
      <c r="D104" s="2" t="s">
        <v>225</v>
      </c>
    </row>
    <row r="105" spans="2:4" ht="11.4" customHeight="1" x14ac:dyDescent="0.2">
      <c r="B105" s="2" t="s">
        <v>226</v>
      </c>
      <c r="D105" s="2" t="s">
        <v>227</v>
      </c>
    </row>
    <row r="106" spans="2:4" ht="11.4" customHeight="1" x14ac:dyDescent="0.2">
      <c r="B106" s="2" t="s">
        <v>228</v>
      </c>
      <c r="D106" s="2" t="s">
        <v>229</v>
      </c>
    </row>
    <row r="107" spans="2:4" ht="11.4" customHeight="1" x14ac:dyDescent="0.2">
      <c r="B107" s="2" t="s">
        <v>230</v>
      </c>
      <c r="D107" s="2" t="s">
        <v>231</v>
      </c>
    </row>
    <row r="108" spans="2:4" ht="11.4" customHeight="1" x14ac:dyDescent="0.2">
      <c r="B108" s="2" t="s">
        <v>232</v>
      </c>
      <c r="D108" s="2" t="s">
        <v>233</v>
      </c>
    </row>
    <row r="109" spans="2:4" ht="11.4" customHeight="1" x14ac:dyDescent="0.2">
      <c r="B109" s="2" t="s">
        <v>234</v>
      </c>
      <c r="D109" s="2" t="s">
        <v>235</v>
      </c>
    </row>
    <row r="110" spans="2:4" ht="11.4" customHeight="1" x14ac:dyDescent="0.2">
      <c r="B110" s="2" t="s">
        <v>236</v>
      </c>
      <c r="D110" s="2" t="s">
        <v>237</v>
      </c>
    </row>
    <row r="111" spans="2:4" ht="11.4" customHeight="1" x14ac:dyDescent="0.2">
      <c r="B111" s="2" t="s">
        <v>238</v>
      </c>
      <c r="D111" s="2" t="s">
        <v>239</v>
      </c>
    </row>
    <row r="112" spans="2:4" ht="11.4" customHeight="1" x14ac:dyDescent="0.2">
      <c r="B112" s="2" t="s">
        <v>240</v>
      </c>
      <c r="D112" s="2" t="s">
        <v>241</v>
      </c>
    </row>
    <row r="113" spans="2:4" ht="11.4" customHeight="1" x14ac:dyDescent="0.2">
      <c r="B113" s="2" t="s">
        <v>242</v>
      </c>
      <c r="D113" s="2" t="s">
        <v>243</v>
      </c>
    </row>
    <row r="114" spans="2:4" ht="11.4" customHeight="1" x14ac:dyDescent="0.2">
      <c r="B114" s="2" t="s">
        <v>244</v>
      </c>
      <c r="D114" s="2" t="s">
        <v>245</v>
      </c>
    </row>
    <row r="115" spans="2:4" ht="11.4" customHeight="1" x14ac:dyDescent="0.2">
      <c r="B115" s="2" t="s">
        <v>246</v>
      </c>
      <c r="D115" s="2" t="s">
        <v>247</v>
      </c>
    </row>
    <row r="116" spans="2:4" ht="11.4" customHeight="1" x14ac:dyDescent="0.2">
      <c r="B116" s="2" t="s">
        <v>248</v>
      </c>
      <c r="D116" s="2" t="s">
        <v>249</v>
      </c>
    </row>
    <row r="117" spans="2:4" ht="11.4" customHeight="1" x14ac:dyDescent="0.2">
      <c r="B117" s="2" t="s">
        <v>250</v>
      </c>
      <c r="D117" s="2" t="s">
        <v>251</v>
      </c>
    </row>
    <row r="118" spans="2:4" ht="11.4" customHeight="1" x14ac:dyDescent="0.2">
      <c r="B118" s="2" t="s">
        <v>252</v>
      </c>
      <c r="D118" s="2" t="s">
        <v>253</v>
      </c>
    </row>
    <row r="119" spans="2:4" ht="11.4" customHeight="1" x14ac:dyDescent="0.2">
      <c r="B119" s="2" t="s">
        <v>254</v>
      </c>
      <c r="D119" s="2" t="s">
        <v>255</v>
      </c>
    </row>
    <row r="120" spans="2:4" ht="11.4" customHeight="1" x14ac:dyDescent="0.2">
      <c r="B120" s="2" t="s">
        <v>256</v>
      </c>
      <c r="D120" s="2" t="s">
        <v>257</v>
      </c>
    </row>
    <row r="121" spans="2:4" ht="11.4" customHeight="1" x14ac:dyDescent="0.2">
      <c r="B121" s="2" t="s">
        <v>258</v>
      </c>
      <c r="D121" s="2" t="s">
        <v>259</v>
      </c>
    </row>
    <row r="122" spans="2:4" ht="11.4" customHeight="1" x14ac:dyDescent="0.2">
      <c r="B122" s="2" t="s">
        <v>260</v>
      </c>
      <c r="D122" s="2" t="s">
        <v>261</v>
      </c>
    </row>
    <row r="123" spans="2:4" ht="11.4" customHeight="1" x14ac:dyDescent="0.2">
      <c r="B123" s="2" t="s">
        <v>262</v>
      </c>
      <c r="D123" s="2" t="s">
        <v>263</v>
      </c>
    </row>
    <row r="124" spans="2:4" ht="11.4" customHeight="1" x14ac:dyDescent="0.2">
      <c r="B124" s="2" t="s">
        <v>264</v>
      </c>
      <c r="D124" s="2" t="s">
        <v>265</v>
      </c>
    </row>
    <row r="125" spans="2:4" ht="11.4" customHeight="1" x14ac:dyDescent="0.2">
      <c r="B125" s="2" t="s">
        <v>266</v>
      </c>
      <c r="D125" s="2" t="s">
        <v>267</v>
      </c>
    </row>
    <row r="126" spans="2:4" ht="11.4" customHeight="1" x14ac:dyDescent="0.2">
      <c r="B126" s="2" t="s">
        <v>268</v>
      </c>
      <c r="D126" s="2" t="s">
        <v>269</v>
      </c>
    </row>
    <row r="127" spans="2:4" ht="11.4" customHeight="1" x14ac:dyDescent="0.2">
      <c r="B127" s="2" t="s">
        <v>270</v>
      </c>
      <c r="D127" s="2" t="s">
        <v>271</v>
      </c>
    </row>
    <row r="128" spans="2:4" ht="11.4" customHeight="1" x14ac:dyDescent="0.2">
      <c r="B128" s="2" t="s">
        <v>272</v>
      </c>
      <c r="D128" s="2" t="s">
        <v>273</v>
      </c>
    </row>
    <row r="129" spans="2:4" ht="11.4" customHeight="1" x14ac:dyDescent="0.2">
      <c r="B129" s="2" t="s">
        <v>274</v>
      </c>
      <c r="D129" s="2" t="s">
        <v>275</v>
      </c>
    </row>
    <row r="130" spans="2:4" ht="11.4" customHeight="1" x14ac:dyDescent="0.2">
      <c r="B130" s="2" t="s">
        <v>276</v>
      </c>
      <c r="D130" s="2" t="s">
        <v>277</v>
      </c>
    </row>
    <row r="131" spans="2:4" ht="11.4" customHeight="1" x14ac:dyDescent="0.2">
      <c r="B131" s="2" t="s">
        <v>278</v>
      </c>
      <c r="D131" s="2" t="s">
        <v>279</v>
      </c>
    </row>
    <row r="132" spans="2:4" ht="11.4" customHeight="1" x14ac:dyDescent="0.2">
      <c r="B132" s="2" t="s">
        <v>280</v>
      </c>
      <c r="D132" s="2" t="s">
        <v>281</v>
      </c>
    </row>
    <row r="133" spans="2:4" ht="11.4" customHeight="1" x14ac:dyDescent="0.2">
      <c r="B133" s="2" t="s">
        <v>282</v>
      </c>
      <c r="D133" s="2" t="s">
        <v>283</v>
      </c>
    </row>
    <row r="134" spans="2:4" ht="11.4" customHeight="1" x14ac:dyDescent="0.2">
      <c r="B134" s="2" t="s">
        <v>284</v>
      </c>
      <c r="D134" s="2" t="s">
        <v>285</v>
      </c>
    </row>
    <row r="135" spans="2:4" ht="11.4" customHeight="1" x14ac:dyDescent="0.2">
      <c r="B135" s="2" t="s">
        <v>286</v>
      </c>
      <c r="D135" s="2" t="s">
        <v>287</v>
      </c>
    </row>
    <row r="136" spans="2:4" ht="11.4" customHeight="1" x14ac:dyDescent="0.2">
      <c r="B136" s="2" t="s">
        <v>288</v>
      </c>
      <c r="D136" s="2" t="s">
        <v>289</v>
      </c>
    </row>
    <row r="137" spans="2:4" ht="11.4" customHeight="1" x14ac:dyDescent="0.2">
      <c r="B137" s="2" t="s">
        <v>290</v>
      </c>
      <c r="D137" s="2" t="s">
        <v>291</v>
      </c>
    </row>
    <row r="138" spans="2:4" ht="11.4" customHeight="1" x14ac:dyDescent="0.2">
      <c r="B138" s="2" t="s">
        <v>292</v>
      </c>
      <c r="D138" s="2" t="s">
        <v>293</v>
      </c>
    </row>
    <row r="139" spans="2:4" ht="11.4" customHeight="1" x14ac:dyDescent="0.2">
      <c r="B139" s="2" t="s">
        <v>294</v>
      </c>
      <c r="D139" s="2" t="s">
        <v>295</v>
      </c>
    </row>
    <row r="140" spans="2:4" ht="11.4" customHeight="1" x14ac:dyDescent="0.2">
      <c r="B140" s="2" t="s">
        <v>296</v>
      </c>
      <c r="D140" s="2" t="s">
        <v>297</v>
      </c>
    </row>
    <row r="141" spans="2:4" ht="11.4" customHeight="1" x14ac:dyDescent="0.2">
      <c r="B141" s="2" t="s">
        <v>298</v>
      </c>
      <c r="D141" s="2" t="s">
        <v>299</v>
      </c>
    </row>
    <row r="142" spans="2:4" ht="11.4" customHeight="1" x14ac:dyDescent="0.2">
      <c r="B142" s="2" t="s">
        <v>300</v>
      </c>
      <c r="D142" s="2" t="s">
        <v>301</v>
      </c>
    </row>
    <row r="143" spans="2:4" ht="11.4" customHeight="1" x14ac:dyDescent="0.2">
      <c r="B143" s="2" t="s">
        <v>302</v>
      </c>
      <c r="D143" s="2" t="s">
        <v>303</v>
      </c>
    </row>
    <row r="144" spans="2:4" ht="11.4" customHeight="1" x14ac:dyDescent="0.2">
      <c r="B144" s="2" t="s">
        <v>304</v>
      </c>
      <c r="D144" s="2" t="s">
        <v>305</v>
      </c>
    </row>
    <row r="145" spans="2:4" ht="11.4" customHeight="1" x14ac:dyDescent="0.2">
      <c r="B145" s="2" t="s">
        <v>306</v>
      </c>
      <c r="D145" s="2" t="s">
        <v>307</v>
      </c>
    </row>
    <row r="146" spans="2:4" ht="11.4" customHeight="1" x14ac:dyDescent="0.2">
      <c r="B146" s="2" t="s">
        <v>308</v>
      </c>
      <c r="D146" s="2" t="s">
        <v>309</v>
      </c>
    </row>
    <row r="147" spans="2:4" ht="11.4" customHeight="1" x14ac:dyDescent="0.2">
      <c r="B147" s="2" t="s">
        <v>310</v>
      </c>
      <c r="D147" s="2" t="s">
        <v>311</v>
      </c>
    </row>
    <row r="148" spans="2:4" ht="11.4" customHeight="1" x14ac:dyDescent="0.2">
      <c r="B148" s="2" t="s">
        <v>312</v>
      </c>
      <c r="D148" s="2" t="s">
        <v>313</v>
      </c>
    </row>
    <row r="149" spans="2:4" ht="11.4" customHeight="1" x14ac:dyDescent="0.2">
      <c r="B149" s="2" t="s">
        <v>314</v>
      </c>
      <c r="D149" s="2" t="s">
        <v>315</v>
      </c>
    </row>
    <row r="150" spans="2:4" ht="11.4" customHeight="1" x14ac:dyDescent="0.2">
      <c r="B150" s="2" t="s">
        <v>316</v>
      </c>
      <c r="D150" s="2" t="s">
        <v>317</v>
      </c>
    </row>
    <row r="151" spans="2:4" ht="11.4" customHeight="1" x14ac:dyDescent="0.2">
      <c r="B151" s="2" t="s">
        <v>318</v>
      </c>
      <c r="D151" s="2" t="s">
        <v>319</v>
      </c>
    </row>
    <row r="152" spans="2:4" ht="11.4" customHeight="1" x14ac:dyDescent="0.2">
      <c r="B152" s="2" t="s">
        <v>320</v>
      </c>
      <c r="D152" s="2" t="s">
        <v>321</v>
      </c>
    </row>
    <row r="153" spans="2:4" ht="11.4" customHeight="1" x14ac:dyDescent="0.2">
      <c r="B153" s="2" t="s">
        <v>322</v>
      </c>
      <c r="D153" s="2" t="s">
        <v>323</v>
      </c>
    </row>
    <row r="154" spans="2:4" ht="11.4" customHeight="1" x14ac:dyDescent="0.2">
      <c r="B154" s="2" t="s">
        <v>324</v>
      </c>
      <c r="D154" s="2" t="s">
        <v>325</v>
      </c>
    </row>
    <row r="155" spans="2:4" ht="11.4" customHeight="1" x14ac:dyDescent="0.2">
      <c r="B155" s="2" t="s">
        <v>326</v>
      </c>
      <c r="D155" s="2" t="s">
        <v>327</v>
      </c>
    </row>
    <row r="156" spans="2:4" ht="11.4" customHeight="1" x14ac:dyDescent="0.2">
      <c r="B156" s="2" t="s">
        <v>328</v>
      </c>
      <c r="D156" s="2" t="s">
        <v>329</v>
      </c>
    </row>
    <row r="157" spans="2:4" ht="11.4" customHeight="1" x14ac:dyDescent="0.2">
      <c r="B157" s="2" t="s">
        <v>330</v>
      </c>
      <c r="D157" s="2" t="s">
        <v>331</v>
      </c>
    </row>
    <row r="158" spans="2:4" ht="11.4" customHeight="1" x14ac:dyDescent="0.2">
      <c r="B158" s="2" t="s">
        <v>332</v>
      </c>
      <c r="D158" s="2" t="s">
        <v>333</v>
      </c>
    </row>
    <row r="159" spans="2:4" ht="11.4" customHeight="1" x14ac:dyDescent="0.2">
      <c r="B159" s="2" t="s">
        <v>334</v>
      </c>
      <c r="D159" s="2" t="s">
        <v>335</v>
      </c>
    </row>
    <row r="160" spans="2:4" ht="11.4" customHeight="1" x14ac:dyDescent="0.2">
      <c r="B160" s="2" t="s">
        <v>336</v>
      </c>
      <c r="D160" s="2" t="s">
        <v>337</v>
      </c>
    </row>
    <row r="161" spans="2:4" ht="11.4" customHeight="1" x14ac:dyDescent="0.2">
      <c r="B161" s="2" t="s">
        <v>338</v>
      </c>
      <c r="D161" s="2" t="s">
        <v>339</v>
      </c>
    </row>
    <row r="162" spans="2:4" ht="11.4" customHeight="1" x14ac:dyDescent="0.2">
      <c r="B162" s="2" t="s">
        <v>340</v>
      </c>
      <c r="D162" s="2" t="s">
        <v>341</v>
      </c>
    </row>
    <row r="163" spans="2:4" ht="11.4" customHeight="1" x14ac:dyDescent="0.2">
      <c r="B163" s="2" t="s">
        <v>342</v>
      </c>
      <c r="D163" s="2" t="s">
        <v>343</v>
      </c>
    </row>
    <row r="164" spans="2:4" ht="11.4" customHeight="1" x14ac:dyDescent="0.2">
      <c r="B164" s="2" t="s">
        <v>344</v>
      </c>
      <c r="D164" s="2" t="s">
        <v>345</v>
      </c>
    </row>
    <row r="165" spans="2:4" ht="11.4" customHeight="1" x14ac:dyDescent="0.2">
      <c r="B165" s="2" t="s">
        <v>346</v>
      </c>
      <c r="D165" s="2" t="s">
        <v>347</v>
      </c>
    </row>
    <row r="166" spans="2:4" ht="11.4" customHeight="1" x14ac:dyDescent="0.2">
      <c r="B166" s="2" t="s">
        <v>348</v>
      </c>
    </row>
    <row r="167" spans="2:4" ht="11.4" customHeight="1" x14ac:dyDescent="0.2">
      <c r="B167" s="2" t="s">
        <v>349</v>
      </c>
    </row>
    <row r="168" spans="2:4" ht="11.4" customHeight="1" x14ac:dyDescent="0.2">
      <c r="B168" s="2" t="s">
        <v>350</v>
      </c>
    </row>
    <row r="169" spans="2:4" ht="11.4" customHeight="1" x14ac:dyDescent="0.3">
      <c r="B169" s="2" t="s">
        <v>351</v>
      </c>
      <c r="D169"/>
    </row>
    <row r="170" spans="2:4" ht="11.4" customHeight="1" x14ac:dyDescent="0.3">
      <c r="B170" s="2" t="s">
        <v>352</v>
      </c>
      <c r="D170"/>
    </row>
    <row r="171" spans="2:4" ht="11.4" customHeight="1" x14ac:dyDescent="0.3">
      <c r="B171" s="2" t="s">
        <v>353</v>
      </c>
      <c r="D171"/>
    </row>
    <row r="172" spans="2:4" ht="11.4" customHeight="1" x14ac:dyDescent="0.3">
      <c r="B172" s="2" t="s">
        <v>354</v>
      </c>
      <c r="D172"/>
    </row>
    <row r="173" spans="2:4" ht="11.4" customHeight="1" x14ac:dyDescent="0.3">
      <c r="B173" s="2" t="s">
        <v>355</v>
      </c>
      <c r="D173"/>
    </row>
    <row r="174" spans="2:4" ht="11.4" customHeight="1" x14ac:dyDescent="0.3">
      <c r="B174" s="2" t="s">
        <v>356</v>
      </c>
      <c r="D174"/>
    </row>
    <row r="175" spans="2:4" ht="11.4" customHeight="1" x14ac:dyDescent="0.3">
      <c r="B175" s="2" t="s">
        <v>357</v>
      </c>
      <c r="D175"/>
    </row>
    <row r="176" spans="2:4" ht="11.4" customHeight="1" x14ac:dyDescent="0.3">
      <c r="B176" s="2" t="s">
        <v>358</v>
      </c>
      <c r="D176"/>
    </row>
    <row r="177" spans="2:4" ht="11.4" customHeight="1" x14ac:dyDescent="0.3">
      <c r="B177" s="2" t="s">
        <v>359</v>
      </c>
      <c r="D177"/>
    </row>
    <row r="178" spans="2:4" ht="11.4" customHeight="1" x14ac:dyDescent="0.3">
      <c r="B178" s="2" t="s">
        <v>360</v>
      </c>
      <c r="D178"/>
    </row>
    <row r="179" spans="2:4" ht="11.4" customHeight="1" x14ac:dyDescent="0.3">
      <c r="B179" s="2" t="s">
        <v>361</v>
      </c>
      <c r="D179"/>
    </row>
    <row r="180" spans="2:4" ht="11.4" customHeight="1" x14ac:dyDescent="0.3">
      <c r="B180" s="2" t="s">
        <v>362</v>
      </c>
      <c r="D180"/>
    </row>
    <row r="181" spans="2:4" ht="11.4" customHeight="1" x14ac:dyDescent="0.3">
      <c r="B181" s="2" t="s">
        <v>363</v>
      </c>
      <c r="D181"/>
    </row>
    <row r="182" spans="2:4" ht="11.4" customHeight="1" x14ac:dyDescent="0.3">
      <c r="B182" s="2" t="s">
        <v>364</v>
      </c>
      <c r="D182"/>
    </row>
    <row r="183" spans="2:4" ht="11.4" customHeight="1" x14ac:dyDescent="0.3">
      <c r="B183" s="2" t="s">
        <v>365</v>
      </c>
      <c r="D183"/>
    </row>
    <row r="184" spans="2:4" ht="11.4" customHeight="1" x14ac:dyDescent="0.3">
      <c r="B184" s="2" t="s">
        <v>366</v>
      </c>
      <c r="D184"/>
    </row>
    <row r="185" spans="2:4" ht="11.4" customHeight="1" x14ac:dyDescent="0.3">
      <c r="B185" s="2" t="s">
        <v>367</v>
      </c>
      <c r="D185"/>
    </row>
    <row r="186" spans="2:4" ht="11.4" customHeight="1" x14ac:dyDescent="0.3">
      <c r="B186" s="2" t="s">
        <v>368</v>
      </c>
      <c r="D186"/>
    </row>
    <row r="187" spans="2:4" ht="11.4" customHeight="1" x14ac:dyDescent="0.3">
      <c r="B187" s="2" t="s">
        <v>369</v>
      </c>
      <c r="D187"/>
    </row>
    <row r="188" spans="2:4" ht="11.4" customHeight="1" x14ac:dyDescent="0.3">
      <c r="B188" s="2" t="s">
        <v>370</v>
      </c>
      <c r="D188"/>
    </row>
    <row r="189" spans="2:4" ht="11.4" customHeight="1" x14ac:dyDescent="0.3">
      <c r="B189" s="2" t="s">
        <v>371</v>
      </c>
      <c r="D189"/>
    </row>
    <row r="190" spans="2:4" ht="11.4" customHeight="1" x14ac:dyDescent="0.3">
      <c r="B190" s="2" t="s">
        <v>372</v>
      </c>
      <c r="D190"/>
    </row>
    <row r="191" spans="2:4" ht="11.4" customHeight="1" x14ac:dyDescent="0.3">
      <c r="B191" s="2" t="s">
        <v>373</v>
      </c>
      <c r="D191"/>
    </row>
    <row r="192" spans="2:4" ht="11.4" customHeight="1" x14ac:dyDescent="0.3">
      <c r="B192" s="2" t="s">
        <v>374</v>
      </c>
      <c r="D192"/>
    </row>
    <row r="193" spans="2:4" ht="11.4" customHeight="1" x14ac:dyDescent="0.3">
      <c r="B193" s="2" t="s">
        <v>375</v>
      </c>
      <c r="D193"/>
    </row>
    <row r="194" spans="2:4" ht="11.4" customHeight="1" x14ac:dyDescent="0.3">
      <c r="B194" s="2" t="s">
        <v>376</v>
      </c>
      <c r="D194"/>
    </row>
    <row r="195" spans="2:4" ht="11.4" customHeight="1" x14ac:dyDescent="0.3">
      <c r="B195" s="2" t="s">
        <v>377</v>
      </c>
      <c r="D195"/>
    </row>
    <row r="196" spans="2:4" ht="11.4" customHeight="1" x14ac:dyDescent="0.3">
      <c r="B196" s="2" t="s">
        <v>378</v>
      </c>
      <c r="D196"/>
    </row>
    <row r="197" spans="2:4" ht="11.4" customHeight="1" x14ac:dyDescent="0.3">
      <c r="B197" s="2" t="s">
        <v>379</v>
      </c>
      <c r="D197"/>
    </row>
    <row r="198" spans="2:4" ht="11.4" customHeight="1" x14ac:dyDescent="0.3">
      <c r="B198" s="2" t="s">
        <v>380</v>
      </c>
      <c r="D198"/>
    </row>
    <row r="199" spans="2:4" ht="11.4" customHeight="1" x14ac:dyDescent="0.3">
      <c r="B199" s="2" t="s">
        <v>381</v>
      </c>
      <c r="D199"/>
    </row>
    <row r="200" spans="2:4" ht="11.4" customHeight="1" x14ac:dyDescent="0.3">
      <c r="B200" s="2" t="s">
        <v>382</v>
      </c>
      <c r="D200"/>
    </row>
    <row r="201" spans="2:4" ht="11.4" customHeight="1" x14ac:dyDescent="0.3">
      <c r="B201" s="2" t="s">
        <v>383</v>
      </c>
      <c r="D201"/>
    </row>
    <row r="202" spans="2:4" ht="11.4" customHeight="1" x14ac:dyDescent="0.3">
      <c r="B202" s="2" t="s">
        <v>383</v>
      </c>
      <c r="D202"/>
    </row>
    <row r="203" spans="2:4" ht="11.4" customHeight="1" x14ac:dyDescent="0.3">
      <c r="B203" s="2" t="s">
        <v>384</v>
      </c>
      <c r="D203"/>
    </row>
    <row r="204" spans="2:4" ht="11.4" customHeight="1" x14ac:dyDescent="0.3">
      <c r="B204" s="2" t="s">
        <v>385</v>
      </c>
      <c r="D204"/>
    </row>
    <row r="205" spans="2:4" ht="11.4" customHeight="1" x14ac:dyDescent="0.3">
      <c r="B205" s="2" t="s">
        <v>386</v>
      </c>
      <c r="D205"/>
    </row>
    <row r="206" spans="2:4" ht="11.4" customHeight="1" x14ac:dyDescent="0.3">
      <c r="B206" s="2" t="s">
        <v>387</v>
      </c>
      <c r="D206"/>
    </row>
    <row r="207" spans="2:4" ht="11.4" customHeight="1" x14ac:dyDescent="0.3">
      <c r="B207" s="2" t="s">
        <v>388</v>
      </c>
      <c r="D207"/>
    </row>
    <row r="208" spans="2:4" ht="11.4" customHeight="1" x14ac:dyDescent="0.3">
      <c r="B208" s="2" t="s">
        <v>389</v>
      </c>
      <c r="D208"/>
    </row>
    <row r="209" spans="2:4" ht="11.4" customHeight="1" x14ac:dyDescent="0.3">
      <c r="B209" s="2" t="s">
        <v>390</v>
      </c>
      <c r="D209"/>
    </row>
    <row r="210" spans="2:4" ht="11.4" customHeight="1" x14ac:dyDescent="0.3">
      <c r="B210" s="2" t="s">
        <v>391</v>
      </c>
      <c r="D210"/>
    </row>
    <row r="211" spans="2:4" ht="11.4" customHeight="1" x14ac:dyDescent="0.3">
      <c r="B211" s="2" t="s">
        <v>392</v>
      </c>
      <c r="D211"/>
    </row>
    <row r="212" spans="2:4" ht="11.4" customHeight="1" x14ac:dyDescent="0.3">
      <c r="B212" s="2" t="s">
        <v>393</v>
      </c>
      <c r="D212"/>
    </row>
    <row r="213" spans="2:4" ht="11.4" customHeight="1" x14ac:dyDescent="0.3">
      <c r="B213" s="2" t="s">
        <v>394</v>
      </c>
      <c r="D213"/>
    </row>
    <row r="214" spans="2:4" ht="11.4" customHeight="1" x14ac:dyDescent="0.3">
      <c r="B214" s="2" t="s">
        <v>395</v>
      </c>
      <c r="D214"/>
    </row>
    <row r="215" spans="2:4" ht="11.4" customHeight="1" x14ac:dyDescent="0.3">
      <c r="B215" s="2" t="s">
        <v>396</v>
      </c>
      <c r="D215"/>
    </row>
    <row r="216" spans="2:4" ht="11.4" customHeight="1" x14ac:dyDescent="0.3">
      <c r="B216" s="2" t="s">
        <v>397</v>
      </c>
      <c r="D216"/>
    </row>
    <row r="217" spans="2:4" ht="11.4" customHeight="1" x14ac:dyDescent="0.3">
      <c r="B217" s="2" t="s">
        <v>398</v>
      </c>
      <c r="D217"/>
    </row>
    <row r="218" spans="2:4" ht="11.4" customHeight="1" x14ac:dyDescent="0.3">
      <c r="B218" s="2" t="s">
        <v>399</v>
      </c>
      <c r="D218"/>
    </row>
    <row r="219" spans="2:4" ht="11.4" customHeight="1" x14ac:dyDescent="0.3">
      <c r="B219" s="2" t="s">
        <v>400</v>
      </c>
      <c r="D219"/>
    </row>
    <row r="220" spans="2:4" ht="11.4" customHeight="1" x14ac:dyDescent="0.3">
      <c r="B220" s="2" t="s">
        <v>401</v>
      </c>
      <c r="D220"/>
    </row>
    <row r="221" spans="2:4" ht="11.4" customHeight="1" x14ac:dyDescent="0.3">
      <c r="B221" s="2" t="s">
        <v>402</v>
      </c>
      <c r="D221"/>
    </row>
    <row r="222" spans="2:4" ht="11.4" customHeight="1" x14ac:dyDescent="0.3">
      <c r="B222" s="2" t="s">
        <v>403</v>
      </c>
      <c r="D222"/>
    </row>
    <row r="223" spans="2:4" ht="11.4" customHeight="1" x14ac:dyDescent="0.3">
      <c r="B223" s="2" t="s">
        <v>404</v>
      </c>
      <c r="D223"/>
    </row>
    <row r="224" spans="2:4" ht="11.4" customHeight="1" x14ac:dyDescent="0.3">
      <c r="B224" s="2" t="s">
        <v>405</v>
      </c>
      <c r="D224"/>
    </row>
    <row r="225" spans="2:4" ht="11.4" customHeight="1" x14ac:dyDescent="0.3">
      <c r="B225" s="2" t="s">
        <v>406</v>
      </c>
      <c r="D225"/>
    </row>
    <row r="226" spans="2:4" ht="11.4" customHeight="1" x14ac:dyDescent="0.3">
      <c r="B226" s="2" t="s">
        <v>407</v>
      </c>
      <c r="D226"/>
    </row>
    <row r="227" spans="2:4" ht="11.4" customHeight="1" x14ac:dyDescent="0.3">
      <c r="B227" s="2" t="s">
        <v>408</v>
      </c>
      <c r="D227"/>
    </row>
    <row r="228" spans="2:4" ht="11.4" customHeight="1" x14ac:dyDescent="0.3">
      <c r="B228" s="2" t="s">
        <v>409</v>
      </c>
      <c r="D228"/>
    </row>
    <row r="229" spans="2:4" ht="11.4" customHeight="1" x14ac:dyDescent="0.3">
      <c r="B229" s="2" t="s">
        <v>410</v>
      </c>
      <c r="D229"/>
    </row>
    <row r="230" spans="2:4" ht="11.4" customHeight="1" x14ac:dyDescent="0.3">
      <c r="B230" s="2" t="s">
        <v>411</v>
      </c>
      <c r="D230"/>
    </row>
    <row r="231" spans="2:4" ht="11.4" customHeight="1" x14ac:dyDescent="0.3">
      <c r="B231" s="2" t="s">
        <v>412</v>
      </c>
      <c r="D231"/>
    </row>
    <row r="232" spans="2:4" ht="11.4" customHeight="1" x14ac:dyDescent="0.3">
      <c r="B232" s="2" t="s">
        <v>413</v>
      </c>
      <c r="D232"/>
    </row>
    <row r="233" spans="2:4" ht="11.4" customHeight="1" x14ac:dyDescent="0.3">
      <c r="B233" s="2" t="s">
        <v>414</v>
      </c>
      <c r="D233"/>
    </row>
    <row r="234" spans="2:4" ht="11.4" customHeight="1" x14ac:dyDescent="0.3">
      <c r="B234" s="2" t="s">
        <v>415</v>
      </c>
      <c r="D234"/>
    </row>
    <row r="235" spans="2:4" ht="11.4" customHeight="1" x14ac:dyDescent="0.3">
      <c r="B235" s="2" t="s">
        <v>416</v>
      </c>
      <c r="D235"/>
    </row>
    <row r="236" spans="2:4" ht="11.4" customHeight="1" x14ac:dyDescent="0.3">
      <c r="B236" s="2" t="s">
        <v>417</v>
      </c>
      <c r="D236"/>
    </row>
    <row r="237" spans="2:4" ht="11.4" customHeight="1" x14ac:dyDescent="0.3">
      <c r="B237" s="2" t="s">
        <v>418</v>
      </c>
      <c r="D237"/>
    </row>
    <row r="238" spans="2:4" ht="11.4" customHeight="1" x14ac:dyDescent="0.3">
      <c r="B238" s="2" t="s">
        <v>419</v>
      </c>
      <c r="D238"/>
    </row>
    <row r="239" spans="2:4" ht="11.4" customHeight="1" x14ac:dyDescent="0.3">
      <c r="B239" s="2" t="s">
        <v>420</v>
      </c>
      <c r="D239"/>
    </row>
    <row r="240" spans="2:4" ht="11.4" customHeight="1" x14ac:dyDescent="0.3">
      <c r="B240" s="2" t="s">
        <v>421</v>
      </c>
      <c r="D240"/>
    </row>
    <row r="241" spans="2:4" ht="11.4" customHeight="1" x14ac:dyDescent="0.3">
      <c r="B241" s="2" t="s">
        <v>422</v>
      </c>
      <c r="D241"/>
    </row>
    <row r="242" spans="2:4" ht="11.4" customHeight="1" x14ac:dyDescent="0.3">
      <c r="B242" s="2" t="s">
        <v>423</v>
      </c>
      <c r="D242"/>
    </row>
    <row r="243" spans="2:4" ht="11.4" customHeight="1" x14ac:dyDescent="0.3">
      <c r="B243" s="2" t="s">
        <v>424</v>
      </c>
      <c r="D243"/>
    </row>
    <row r="244" spans="2:4" ht="11.4" customHeight="1" x14ac:dyDescent="0.3">
      <c r="B244" s="2" t="s">
        <v>425</v>
      </c>
      <c r="D244"/>
    </row>
    <row r="245" spans="2:4" ht="11.4" customHeight="1" x14ac:dyDescent="0.3">
      <c r="B245" s="2" t="s">
        <v>426</v>
      </c>
      <c r="D245"/>
    </row>
    <row r="246" spans="2:4" ht="11.4" customHeight="1" x14ac:dyDescent="0.3">
      <c r="B246" s="2" t="s">
        <v>427</v>
      </c>
      <c r="D246"/>
    </row>
    <row r="247" spans="2:4" ht="11.4" customHeight="1" x14ac:dyDescent="0.3">
      <c r="B247" s="2" t="s">
        <v>428</v>
      </c>
      <c r="D247"/>
    </row>
    <row r="248" spans="2:4" ht="11.4" customHeight="1" x14ac:dyDescent="0.3">
      <c r="B248" s="2" t="s">
        <v>429</v>
      </c>
      <c r="D248"/>
    </row>
    <row r="249" spans="2:4" ht="11.4" customHeight="1" x14ac:dyDescent="0.3">
      <c r="B249" s="2" t="s">
        <v>430</v>
      </c>
      <c r="D249"/>
    </row>
    <row r="250" spans="2:4" ht="11.4" customHeight="1" x14ac:dyDescent="0.3">
      <c r="B250" s="2" t="s">
        <v>431</v>
      </c>
      <c r="D250"/>
    </row>
    <row r="251" spans="2:4" ht="11.4" customHeight="1" x14ac:dyDescent="0.3">
      <c r="D251"/>
    </row>
    <row r="252" spans="2:4" ht="11.4" customHeight="1" x14ac:dyDescent="0.3">
      <c r="D252"/>
    </row>
    <row r="253" spans="2:4" ht="11.4" customHeight="1" x14ac:dyDescent="0.3">
      <c r="D253"/>
    </row>
    <row r="254" spans="2:4" ht="11.4" customHeight="1" x14ac:dyDescent="0.3">
      <c r="D254"/>
    </row>
    <row r="255" spans="2:4" ht="11.4" customHeight="1" x14ac:dyDescent="0.3">
      <c r="D255"/>
    </row>
    <row r="256" spans="2:4" ht="11.4" customHeight="1" x14ac:dyDescent="0.3">
      <c r="D256"/>
    </row>
    <row r="257" spans="4:4" ht="11.4" customHeight="1" x14ac:dyDescent="0.3">
      <c r="D257"/>
    </row>
    <row r="258" spans="4:4" ht="11.4" customHeight="1" x14ac:dyDescent="0.3">
      <c r="D258"/>
    </row>
    <row r="259" spans="4:4" ht="11.4" customHeight="1" x14ac:dyDescent="0.3">
      <c r="D259"/>
    </row>
    <row r="260" spans="4:4" ht="11.4" customHeight="1" x14ac:dyDescent="0.3">
      <c r="D260"/>
    </row>
    <row r="261" spans="4:4" ht="11.4" customHeight="1" x14ac:dyDescent="0.3">
      <c r="D261"/>
    </row>
    <row r="262" spans="4:4" ht="11.4" customHeight="1" x14ac:dyDescent="0.3">
      <c r="D262"/>
    </row>
    <row r="263" spans="4:4" ht="11.4" customHeight="1" x14ac:dyDescent="0.3">
      <c r="D263"/>
    </row>
    <row r="264" spans="4:4" ht="11.4" customHeight="1" x14ac:dyDescent="0.3">
      <c r="D264"/>
    </row>
    <row r="265" spans="4:4" ht="11.4" customHeight="1" x14ac:dyDescent="0.3">
      <c r="D265"/>
    </row>
    <row r="266" spans="4:4" ht="11.4" customHeight="1" x14ac:dyDescent="0.3">
      <c r="D266"/>
    </row>
    <row r="267" spans="4:4" ht="11.4" customHeight="1" x14ac:dyDescent="0.3">
      <c r="D267"/>
    </row>
    <row r="268" spans="4:4" ht="11.4" customHeight="1" x14ac:dyDescent="0.3">
      <c r="D268"/>
    </row>
    <row r="269" spans="4:4" ht="11.4" customHeight="1" x14ac:dyDescent="0.3">
      <c r="D269"/>
    </row>
    <row r="270" spans="4:4" ht="11.4" customHeight="1" x14ac:dyDescent="0.3">
      <c r="D270"/>
    </row>
    <row r="271" spans="4:4" ht="11.4" customHeight="1" x14ac:dyDescent="0.3">
      <c r="D271"/>
    </row>
  </sheetData>
  <sortState xmlns:xlrd2="http://schemas.microsoft.com/office/spreadsheetml/2017/richdata2" ref="B2:B251">
    <sortCondition ref="B2:B251"/>
  </sortState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446C63B674FA1489BF7BEB3EB44701C" ma:contentTypeVersion="14" ma:contentTypeDescription="Crear nuevo documento." ma:contentTypeScope="" ma:versionID="06d304430bd6dd52aafa4d29d571781c">
  <xsd:schema xmlns:xsd="http://www.w3.org/2001/XMLSchema" xmlns:xs="http://www.w3.org/2001/XMLSchema" xmlns:p="http://schemas.microsoft.com/office/2006/metadata/properties" xmlns:ns2="b9859268-318c-4689-9163-e595885c9132" xmlns:ns3="d78cf9a0-bec0-4135-bd3e-a612a7c8f8e9" targetNamespace="http://schemas.microsoft.com/office/2006/metadata/properties" ma:root="true" ma:fieldsID="10a7a0fcb47568176b154eb3c3ad7a1a" ns2:_="" ns3:_="">
    <xsd:import namespace="b9859268-318c-4689-9163-e595885c9132"/>
    <xsd:import namespace="d78cf9a0-bec0-4135-bd3e-a612a7c8f8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59268-318c-4689-9163-e595885c913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cf9a0-bec0-4135-bd3e-a612a7c8f8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fba66abd-50f2-40d1-ad06-3ab112cf1fdc}" ma:internalName="TaxCatchAll" ma:showField="CatchAllData" ma:web="d78cf9a0-bec0-4135-bd3e-a612a7c8f8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8cf9a0-bec0-4135-bd3e-a612a7c8f8e9" xsi:nil="true"/>
    <lcf76f155ced4ddcb4097134ff3c332f xmlns="b9859268-318c-4689-9163-e595885c9132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92FAA7-9CF8-4A24-98D2-81C43AE928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859268-318c-4689-9163-e595885c9132"/>
    <ds:schemaRef ds:uri="d78cf9a0-bec0-4135-bd3e-a612a7c8f8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0B8D2D0-04C0-4144-BFF8-CEFFBE1B0E5C}">
  <ds:schemaRefs>
    <ds:schemaRef ds:uri="http://schemas.microsoft.com/office/2006/metadata/properties"/>
    <ds:schemaRef ds:uri="http://schemas.openxmlformats.org/package/2006/metadata/core-properties"/>
    <ds:schemaRef ds:uri="d78cf9a0-bec0-4135-bd3e-a612a7c8f8e9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elements/1.1/"/>
    <ds:schemaRef ds:uri="b9859268-318c-4689-9163-e595885c9132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DABE827-7991-490C-8878-62B38EEDC2DB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Anexo</vt:lpstr>
      <vt:lpstr>Tabla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ibal Toro L.</dc:creator>
  <cp:keywords/>
  <dc:description/>
  <cp:lastModifiedBy>Mónica Vergara G.</cp:lastModifiedBy>
  <cp:revision/>
  <cp:lastPrinted>2024-11-07T18:34:40Z</cp:lastPrinted>
  <dcterms:created xsi:type="dcterms:W3CDTF">2024-10-08T14:49:52Z</dcterms:created>
  <dcterms:modified xsi:type="dcterms:W3CDTF">2024-11-07T18:35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446C63B674FA1489BF7BEB3EB44701C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3634F4F6-37E7-4A97-8DF6-02426E7F5F4E}</vt:lpwstr>
  </property>
</Properties>
</file>